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5 Otros riesgos SF\"/>
    </mc:Choice>
  </mc:AlternateContent>
  <xr:revisionPtr revIDLastSave="0" documentId="13_ncr:1_{D444AE44-EA8A-4272-9714-6AC0C477610A}" xr6:coauthVersionLast="36" xr6:coauthVersionMax="36" xr10:uidLastSave="{00000000-0000-0000-0000-000000000000}"/>
  <bookViews>
    <workbookView xWindow="0" yWindow="0" windowWidth="20490" windowHeight="7545" tabRatio="882" xr2:uid="{8066BD7E-B66D-4734-AB28-7096DF0688FB}"/>
  </bookViews>
  <sheets>
    <sheet name="Gráfica 132" sheetId="23" r:id="rId1"/>
    <sheet name="Gráfica 133" sheetId="3" r:id="rId2"/>
    <sheet name="Gráfica 134" sheetId="5" r:id="rId3"/>
    <sheet name="_HojaControl_TablasDA_" sheetId="25" state="veryHidden" r:id="rId4"/>
    <sheet name="Gráfica 135 a)" sheetId="8" r:id="rId5"/>
    <sheet name="Gráfica 135 b)" sheetId="6" r:id="rId6"/>
    <sheet name="Gráfica 136" sheetId="9" r:id="rId7"/>
    <sheet name="Gráfica 137" sheetId="10" r:id="rId8"/>
    <sheet name="Gráfica 138" sheetId="11" r:id="rId9"/>
    <sheet name="Gráfica 139 " sheetId="12" r:id="rId10"/>
    <sheet name="Gráfica 140 " sheetId="13" r:id="rId11"/>
    <sheet name="Gráfica 141 " sheetId="14" r:id="rId12"/>
    <sheet name="Gráfica 142 " sheetId="15" r:id="rId13"/>
    <sheet name="Gráfica 143 " sheetId="16" r:id="rId14"/>
    <sheet name="Gráfica 144 " sheetId="17" r:id="rId15"/>
    <sheet name="Gráfica 145 " sheetId="18" r:id="rId16"/>
    <sheet name="Gráfica 146 " sheetId="19" r:id="rId17"/>
    <sheet name="Gráfica 147 " sheetId="20" r:id="rId18"/>
    <sheet name="Gráfica 148" sheetId="21" r:id="rId19"/>
    <sheet name="Gráfica 149" sheetId="2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1]Men!#REF!</definedName>
    <definedName name="__123Graph_A" localSheetId="4" hidden="1">[1]Men!#REF!</definedName>
    <definedName name="__123Graph_A" localSheetId="5" hidden="1">[1]Men!#REF!</definedName>
    <definedName name="__123Graph_A" localSheetId="6" hidden="1">[1]Men!#REF!</definedName>
    <definedName name="__123Graph_A" localSheetId="7" hidden="1">[1]Men!#REF!</definedName>
    <definedName name="__123Graph_A" localSheetId="8" hidden="1">[1]Men!#REF!</definedName>
    <definedName name="__123Graph_A" localSheetId="9" hidden="1">[1]Men!#REF!</definedName>
    <definedName name="__123Graph_A" localSheetId="10" hidden="1">[1]Men!#REF!</definedName>
    <definedName name="__123Graph_A" localSheetId="11" hidden="1">[1]Men!#REF!</definedName>
    <definedName name="__123Graph_A" localSheetId="12" hidden="1">[1]Men!#REF!</definedName>
    <definedName name="__123Graph_A" localSheetId="13" hidden="1">[1]Men!#REF!</definedName>
    <definedName name="__123Graph_A" localSheetId="14" hidden="1">[1]Men!#REF!</definedName>
    <definedName name="__123Graph_A" localSheetId="15" hidden="1">[1]Men!#REF!</definedName>
    <definedName name="__123Graph_A" localSheetId="16" hidden="1">[1]Men!#REF!</definedName>
    <definedName name="__123Graph_A" localSheetId="17" hidden="1">[1]Men!#REF!</definedName>
    <definedName name="__123Graph_A" localSheetId="18" hidden="1">[1]Men!#REF!</definedName>
    <definedName name="__123Graph_A" hidden="1">[1]Men!#REF!</definedName>
    <definedName name="__123Graph_ABSYSASST" hidden="1">[2]interv!$C$37:$K$37</definedName>
    <definedName name="__123Graph_ACBASSETS" hidden="1">[2]interv!$C$34:$K$34</definedName>
    <definedName name="__123Graph_ACurrent" localSheetId="0" hidden="1">[3]CPIINDEX!$O$263:$O$310</definedName>
    <definedName name="__123Graph_ACurrent" hidden="1">[4]CPIINDEX!$O$263:$O$310</definedName>
    <definedName name="__123Graph_AERDOLLAR" localSheetId="0" hidden="1">'[5]ex rate'!$F$30:$AM$30</definedName>
    <definedName name="__123Graph_AERDOLLAR" hidden="1">'[6]ex rate'!$F$30:$AM$30</definedName>
    <definedName name="__123Graph_AERRUBLE" localSheetId="0" hidden="1">'[5]ex rate'!$F$31:$AM$31</definedName>
    <definedName name="__123Graph_AERRUBLE" hidden="1">'[6]ex rate'!$F$31:$AM$31</definedName>
    <definedName name="__123Graph_AGFS.3" hidden="1">[7]GFS!$T$14:$V$14</definedName>
    <definedName name="__123Graph_AGRAPH1" hidden="1">[8]PYRAMID!$A$184:$A$263</definedName>
    <definedName name="__123Graph_AGRAPH2" hidden="1">[8]PYRAMID!$A$184:$A$263</definedName>
    <definedName name="__123Graph_AGRAPH3" hidden="1">[8]PYRAMID!$A$184:$A$263</definedName>
    <definedName name="__123Graph_AIBRD_LEND" hidden="1">[9]WB!$Q$13:$AK$13</definedName>
    <definedName name="__123Graph_AMIMPMAC" hidden="1">[10]monimp!$E$38:$N$38</definedName>
    <definedName name="__123Graph_AMONIMP" hidden="1">[10]monimp!$E$31:$N$31</definedName>
    <definedName name="__123Graph_AMULTVELO" hidden="1">[10]interv!$C$31:$K$31</definedName>
    <definedName name="__123Graph_ANIV" localSheetId="2" hidden="1">[11]SED15!#REF!</definedName>
    <definedName name="__123Graph_ANIV" localSheetId="4" hidden="1">[11]SED15!#REF!</definedName>
    <definedName name="__123Graph_ANIV" localSheetId="5" hidden="1">[11]SED15!#REF!</definedName>
    <definedName name="__123Graph_ANIV" localSheetId="6" hidden="1">[11]SED15!#REF!</definedName>
    <definedName name="__123Graph_ANIV" localSheetId="7" hidden="1">[11]SED15!#REF!</definedName>
    <definedName name="__123Graph_ANIV" localSheetId="8" hidden="1">[11]SED15!#REF!</definedName>
    <definedName name="__123Graph_ANIV" localSheetId="9" hidden="1">[11]SED15!#REF!</definedName>
    <definedName name="__123Graph_ANIV" localSheetId="10" hidden="1">[11]SED15!#REF!</definedName>
    <definedName name="__123Graph_ANIV" localSheetId="11" hidden="1">[11]SED15!#REF!</definedName>
    <definedName name="__123Graph_ANIV" localSheetId="12" hidden="1">[11]SED15!#REF!</definedName>
    <definedName name="__123Graph_ANIV" localSheetId="13" hidden="1">[11]SED15!#REF!</definedName>
    <definedName name="__123Graph_ANIV" localSheetId="14" hidden="1">[11]SED15!#REF!</definedName>
    <definedName name="__123Graph_ANIV" localSheetId="15" hidden="1">[11]SED15!#REF!</definedName>
    <definedName name="__123Graph_ANIV" localSheetId="16" hidden="1">[11]SED15!#REF!</definedName>
    <definedName name="__123Graph_ANIV" localSheetId="17" hidden="1">[11]SED15!#REF!</definedName>
    <definedName name="__123Graph_ANIV" localSheetId="18" hidden="1">[11]SED15!#REF!</definedName>
    <definedName name="__123Graph_ANIV" hidden="1">[11]SED15!#REF!</definedName>
    <definedName name="__123Graph_AOBSER" localSheetId="2" hidden="1">[11]SED15!#REF!</definedName>
    <definedName name="__123Graph_AOBSER" localSheetId="4" hidden="1">[11]SED15!#REF!</definedName>
    <definedName name="__123Graph_AOBSER" localSheetId="5" hidden="1">[11]SED15!#REF!</definedName>
    <definedName name="__123Graph_AOBSER" localSheetId="6" hidden="1">[11]SED15!#REF!</definedName>
    <definedName name="__123Graph_AOBSER" localSheetId="7" hidden="1">[11]SED15!#REF!</definedName>
    <definedName name="__123Graph_AOBSER" localSheetId="8" hidden="1">[11]SED15!#REF!</definedName>
    <definedName name="__123Graph_AOBSER" localSheetId="9" hidden="1">[11]SED15!#REF!</definedName>
    <definedName name="__123Graph_AOBSER" localSheetId="10" hidden="1">[11]SED15!#REF!</definedName>
    <definedName name="__123Graph_AOBSER" localSheetId="11" hidden="1">[11]SED15!#REF!</definedName>
    <definedName name="__123Graph_AOBSER" localSheetId="12" hidden="1">[11]SED15!#REF!</definedName>
    <definedName name="__123Graph_AOBSER" localSheetId="13" hidden="1">[11]SED15!#REF!</definedName>
    <definedName name="__123Graph_AOBSER" localSheetId="14" hidden="1">[11]SED15!#REF!</definedName>
    <definedName name="__123Graph_AOBSER" localSheetId="15" hidden="1">[11]SED15!#REF!</definedName>
    <definedName name="__123Graph_AOBSER" localSheetId="16" hidden="1">[11]SED15!#REF!</definedName>
    <definedName name="__123Graph_AOBSER" localSheetId="17" hidden="1">[11]SED15!#REF!</definedName>
    <definedName name="__123Graph_AOBSER" localSheetId="18" hidden="1">[11]SED15!#REF!</definedName>
    <definedName name="__123Graph_AOBSER" hidden="1">[11]SED15!#REF!</definedName>
    <definedName name="__123Graph_APIPELINE" hidden="1">[9]BoP!$U$359:$AQ$359</definedName>
    <definedName name="__123Graph_AREALRATE" localSheetId="0" hidden="1">'[5]ex rate'!$F$36:$AU$36</definedName>
    <definedName name="__123Graph_AREALRATE" hidden="1">'[6]ex rate'!$F$36:$AU$36</definedName>
    <definedName name="__123Graph_ARESCOV" hidden="1">[10]fiscout!$J$146:$J$166</definedName>
    <definedName name="__123Graph_ARUBRATE" localSheetId="0" hidden="1">'[5]ex rate'!$K$37:$AN$37</definedName>
    <definedName name="__123Graph_ARUBRATE" hidden="1">'[6]ex rate'!$K$37:$AN$37</definedName>
    <definedName name="__123Graph_ATAX1" hidden="1">[7]TAX!$V$21:$X$21</definedName>
    <definedName name="__123Graph_AUSRATE" localSheetId="0" hidden="1">'[5]ex rate'!$K$36:$AN$36</definedName>
    <definedName name="__123Graph_AUSRATE" hidden="1">'[6]ex rate'!$K$36:$AN$36</definedName>
    <definedName name="__123Graph_AXRATE" hidden="1">[12]data!$K$125:$K$243</definedName>
    <definedName name="__123Graph_B" hidden="1">'[13]Table 5'!$C$11:$C$11</definedName>
    <definedName name="__123Graph_BBSYSASST" hidden="1">[10]interv!$C$38:$K$38</definedName>
    <definedName name="__123Graph_BCBASSETS" hidden="1">[10]interv!$C$35:$K$35</definedName>
    <definedName name="__123Graph_BERDOLLAR" localSheetId="0" hidden="1">'[5]ex rate'!$F$36:$AM$36</definedName>
    <definedName name="__123Graph_BERDOLLAR" hidden="1">'[6]ex rate'!$F$36:$AM$36</definedName>
    <definedName name="__123Graph_BERRUBLE" localSheetId="0" hidden="1">'[5]ex rate'!$F$37:$AM$37</definedName>
    <definedName name="__123Graph_BERRUBLE" hidden="1">'[6]ex rate'!$F$37:$AM$37</definedName>
    <definedName name="__123Graph_BGFS.1" hidden="1">[7]GFS!$T$9:$V$9</definedName>
    <definedName name="__123Graph_BGFS.3" hidden="1">[7]GFS!$T$15:$V$15</definedName>
    <definedName name="__123Graph_BIBRD_LEND" hidden="1">[9]WB!$Q$61:$AK$61</definedName>
    <definedName name="__123Graph_BMONIMP" hidden="1">[10]monimp!$E$38:$N$38</definedName>
    <definedName name="__123Graph_BMULTVELO" hidden="1">[10]interv!$C$32:$K$32</definedName>
    <definedName name="__123Graph_BNIV" localSheetId="2" hidden="1">[11]SED15!#REF!</definedName>
    <definedName name="__123Graph_BNIV" localSheetId="4" hidden="1">[11]SED15!#REF!</definedName>
    <definedName name="__123Graph_BNIV" localSheetId="5" hidden="1">[11]SED15!#REF!</definedName>
    <definedName name="__123Graph_BNIV" localSheetId="6" hidden="1">[11]SED15!#REF!</definedName>
    <definedName name="__123Graph_BNIV" localSheetId="7" hidden="1">[11]SED15!#REF!</definedName>
    <definedName name="__123Graph_BNIV" localSheetId="8" hidden="1">[11]SED15!#REF!</definedName>
    <definedName name="__123Graph_BNIV" localSheetId="9" hidden="1">[11]SED15!#REF!</definedName>
    <definedName name="__123Graph_BNIV" localSheetId="10" hidden="1">[11]SED15!#REF!</definedName>
    <definedName name="__123Graph_BNIV" localSheetId="11" hidden="1">[11]SED15!#REF!</definedName>
    <definedName name="__123Graph_BNIV" localSheetId="12" hidden="1">[11]SED15!#REF!</definedName>
    <definedName name="__123Graph_BNIV" localSheetId="13" hidden="1">[11]SED15!#REF!</definedName>
    <definedName name="__123Graph_BNIV" localSheetId="14" hidden="1">[11]SED15!#REF!</definedName>
    <definedName name="__123Graph_BNIV" localSheetId="15" hidden="1">[11]SED15!#REF!</definedName>
    <definedName name="__123Graph_BNIV" localSheetId="16" hidden="1">[11]SED15!#REF!</definedName>
    <definedName name="__123Graph_BNIV" localSheetId="17" hidden="1">[11]SED15!#REF!</definedName>
    <definedName name="__123Graph_BNIV" localSheetId="18" hidden="1">[11]SED15!#REF!</definedName>
    <definedName name="__123Graph_BNIV" hidden="1">[11]SED15!#REF!</definedName>
    <definedName name="__123Graph_BOBSER" localSheetId="2" hidden="1">[11]SED15!#REF!</definedName>
    <definedName name="__123Graph_BOBSER" localSheetId="4" hidden="1">[11]SED15!#REF!</definedName>
    <definedName name="__123Graph_BOBSER" localSheetId="5" hidden="1">[11]SED15!#REF!</definedName>
    <definedName name="__123Graph_BOBSER" localSheetId="6" hidden="1">[11]SED15!#REF!</definedName>
    <definedName name="__123Graph_BOBSER" localSheetId="7" hidden="1">[11]SED15!#REF!</definedName>
    <definedName name="__123Graph_BOBSER" localSheetId="8" hidden="1">[11]SED15!#REF!</definedName>
    <definedName name="__123Graph_BOBSER" localSheetId="9" hidden="1">[11]SED15!#REF!</definedName>
    <definedName name="__123Graph_BOBSER" localSheetId="10" hidden="1">[11]SED15!#REF!</definedName>
    <definedName name="__123Graph_BOBSER" localSheetId="11" hidden="1">[11]SED15!#REF!</definedName>
    <definedName name="__123Graph_BOBSER" localSheetId="12" hidden="1">[11]SED15!#REF!</definedName>
    <definedName name="__123Graph_BOBSER" localSheetId="13" hidden="1">[11]SED15!#REF!</definedName>
    <definedName name="__123Graph_BOBSER" localSheetId="14" hidden="1">[11]SED15!#REF!</definedName>
    <definedName name="__123Graph_BOBSER" localSheetId="15" hidden="1">[11]SED15!#REF!</definedName>
    <definedName name="__123Graph_BOBSER" localSheetId="16" hidden="1">[11]SED15!#REF!</definedName>
    <definedName name="__123Graph_BOBSER" localSheetId="17" hidden="1">[11]SED15!#REF!</definedName>
    <definedName name="__123Graph_BOBSER" localSheetId="18" hidden="1">[11]SED15!#REF!</definedName>
    <definedName name="__123Graph_BOBSER" hidden="1">[11]SED15!#REF!</definedName>
    <definedName name="__123Graph_BPIPELINE" hidden="1">[9]BoP!$U$358:$AQ$358</definedName>
    <definedName name="__123Graph_BREALRATE" localSheetId="0" hidden="1">'[5]ex rate'!$F$37:$AU$37</definedName>
    <definedName name="__123Graph_BREALRATE" hidden="1">'[6]ex rate'!$F$37:$AU$37</definedName>
    <definedName name="__123Graph_BRESCOV" hidden="1">[10]fiscout!$K$146:$K$166</definedName>
    <definedName name="__123Graph_BRUBRATE" localSheetId="0" hidden="1">'[5]ex rate'!$K$31:$AN$31</definedName>
    <definedName name="__123Graph_BRUBRATE" hidden="1">'[6]ex rate'!$K$31:$AN$31</definedName>
    <definedName name="__123Graph_BTAX1" hidden="1">[7]TAX!$V$22:$X$22</definedName>
    <definedName name="__123Graph_BUSRATE" localSheetId="0" hidden="1">'[5]ex rate'!$K$30:$AN$30</definedName>
    <definedName name="__123Graph_BUSRATE" hidden="1">'[6]ex rate'!$K$30:$AN$30</definedName>
    <definedName name="__123Graph_C" hidden="1">[7]GFS!$T$16:$V$16</definedName>
    <definedName name="__123Graph_CBSYSASST" hidden="1">[10]interv!$C$39:$K$39</definedName>
    <definedName name="__123Graph_CGFS.3" hidden="1">[7]GFS!$T$16:$V$16</definedName>
    <definedName name="__123Graph_CGRAPH1" hidden="1">[14]T17_T18_MSURC!$E$834:$I$834</definedName>
    <definedName name="__123Graph_CRESCOV" hidden="1">[10]fiscout!$I$146:$I$166</definedName>
    <definedName name="__123Graph_CTAX1" hidden="1">[7]TAX!$V$23:$X$23</definedName>
    <definedName name="__123Graph_CXRATE" hidden="1">[12]data!$V$125:$V$243</definedName>
    <definedName name="__123Graph_DGRAPH1" hidden="1">[14]T17_T18_MSURC!$E$835:$I$835</definedName>
    <definedName name="__123Graph_DTAX1" hidden="1">[7]TAX!$V$24:$X$24</definedName>
    <definedName name="__123Graph_E" hidden="1">[7]TAX!$V$26:$X$26</definedName>
    <definedName name="__123Graph_EGRAPH1" hidden="1">[14]T17_T18_MSURC!$E$837:$I$837</definedName>
    <definedName name="__123Graph_ETAX1" hidden="1">[7]TAX!$V$26:$X$26</definedName>
    <definedName name="__123Graph_FGRAPH1" hidden="1">[14]T17_T18_MSURC!$E$838:$I$838</definedName>
    <definedName name="__123Graph_LBL_AOBSER" localSheetId="2" hidden="1">[11]SED15!#REF!</definedName>
    <definedName name="__123Graph_LBL_AOBSER" localSheetId="4" hidden="1">[11]SED15!#REF!</definedName>
    <definedName name="__123Graph_LBL_AOBSER" localSheetId="5" hidden="1">[11]SED15!#REF!</definedName>
    <definedName name="__123Graph_LBL_AOBSER" localSheetId="6" hidden="1">[11]SED15!#REF!</definedName>
    <definedName name="__123Graph_LBL_AOBSER" localSheetId="7" hidden="1">[11]SED15!#REF!</definedName>
    <definedName name="__123Graph_LBL_AOBSER" localSheetId="8" hidden="1">[11]SED15!#REF!</definedName>
    <definedName name="__123Graph_LBL_AOBSER" localSheetId="9" hidden="1">[11]SED15!#REF!</definedName>
    <definedName name="__123Graph_LBL_AOBSER" localSheetId="10" hidden="1">[11]SED15!#REF!</definedName>
    <definedName name="__123Graph_LBL_AOBSER" localSheetId="11" hidden="1">[11]SED15!#REF!</definedName>
    <definedName name="__123Graph_LBL_AOBSER" localSheetId="12" hidden="1">[11]SED15!#REF!</definedName>
    <definedName name="__123Graph_LBL_AOBSER" localSheetId="13" hidden="1">[11]SED15!#REF!</definedName>
    <definedName name="__123Graph_LBL_AOBSER" localSheetId="14" hidden="1">[11]SED15!#REF!</definedName>
    <definedName name="__123Graph_LBL_AOBSER" localSheetId="15" hidden="1">[11]SED15!#REF!</definedName>
    <definedName name="__123Graph_LBL_AOBSER" localSheetId="16" hidden="1">[11]SED15!#REF!</definedName>
    <definedName name="__123Graph_LBL_AOBSER" localSheetId="17" hidden="1">[11]SED15!#REF!</definedName>
    <definedName name="__123Graph_LBL_AOBSER" localSheetId="18" hidden="1">[11]SED15!#REF!</definedName>
    <definedName name="__123Graph_LBL_AOBSER" hidden="1">[11]SED15!#REF!</definedName>
    <definedName name="__123Graph_X" hidden="1">[8]PYRAMID!$D$184:$D$263</definedName>
    <definedName name="__123Graph_XCurrent" localSheetId="0" hidden="1">[3]CPIINDEX!$B$263:$B$310</definedName>
    <definedName name="__123Graph_XCurrent" hidden="1">[4]CPIINDEX!$B$263:$B$310</definedName>
    <definedName name="__123Graph_XERDOLLAR" localSheetId="0" hidden="1">'[5]ex rate'!$F$15:$AM$15</definedName>
    <definedName name="__123Graph_XERDOLLAR" hidden="1">'[6]ex rate'!$F$15:$AM$15</definedName>
    <definedName name="__123Graph_XERRUBLE" localSheetId="0" hidden="1">'[5]ex rate'!$F$15:$AM$15</definedName>
    <definedName name="__123Graph_XERRUBLE" hidden="1">'[6]ex rate'!$F$15:$AM$15</definedName>
    <definedName name="__123Graph_XGFS.1" hidden="1">[7]GFS!$T$6:$V$6</definedName>
    <definedName name="__123Graph_XGFS.3" hidden="1">[7]GFS!$T$6:$V$6</definedName>
    <definedName name="__123Graph_XGRAPH1" hidden="1">[14]T17_T18_MSURC!$E$829:$I$829</definedName>
    <definedName name="__123Graph_XGRAPH2" hidden="1">[8]PYRAMID!$C$184:$C$263</definedName>
    <definedName name="__123Graph_XGRAPH3" hidden="1">[8]PYRAMID!$D$184:$D$263</definedName>
    <definedName name="__123Graph_XIBRD_LEND" hidden="1">[9]WB!$Q$9:$AK$9</definedName>
    <definedName name="__123Graph_XRUBRATE" localSheetId="0" hidden="1">'[5]ex rate'!$K$15:$AN$15</definedName>
    <definedName name="__123Graph_XRUBRATE" hidden="1">'[6]ex rate'!$K$15:$AN$15</definedName>
    <definedName name="__123Graph_XTAX1" hidden="1">[7]TAX!$V$4:$X$4</definedName>
    <definedName name="__123Graph_XUSRATE" localSheetId="0" hidden="1">'[5]ex rate'!$K$15:$AN$15</definedName>
    <definedName name="__123Graph_XUSRATE" hidden="1">'[6]ex rate'!$K$15:$AN$15</definedName>
    <definedName name="__123Graph_XXRATE" hidden="1">[12]data!$AE$124:$AE$242</definedName>
    <definedName name="_1___123Graph_AChart_1A" localSheetId="0" hidden="1">[3]CPIINDEX!$O$263:$O$310</definedName>
    <definedName name="_1___123Graph_AChart_1A" hidden="1">[4]CPIINDEX!$O$263:$O$310</definedName>
    <definedName name="_1__123Graph_AChart_1A" hidden="1">[15]CPIINDEX!$O$263:$O$310</definedName>
    <definedName name="_10___123Graph_XChart_3A" localSheetId="0" hidden="1">[3]CPIINDEX!$B$203:$B$310</definedName>
    <definedName name="_10___123Graph_XChart_3A" hidden="1">[4]CPIINDEX!$B$203:$B$310</definedName>
    <definedName name="_10__123Graph_BCHART_2" hidden="1">[16]A!$C$36:$AJ$36</definedName>
    <definedName name="_10__123Graph_CCHART_2" hidden="1">[16]A!$C$38:$AJ$38</definedName>
    <definedName name="_104__123Graph_BWB_ADJ_PRJ" hidden="1">[9]WB!$Q$257:$AK$257</definedName>
    <definedName name="_11___123Graph_XChart_4A" localSheetId="0" hidden="1">[3]CPIINDEX!$B$239:$B$298</definedName>
    <definedName name="_11___123Graph_XChart_4A" hidden="1">[4]CPIINDEX!$B$239:$B$298</definedName>
    <definedName name="_11__123Graph_AWB_ADJ_PRJ" hidden="1">[17]WB!$Q$255:$AK$255</definedName>
    <definedName name="_11__123Graph_XCHART_1" hidden="1">[16]A!$C$5:$AJ$5</definedName>
    <definedName name="_12__123Graph_AWB_ADJ_PRJ" hidden="1">[17]WB!$Q$255:$AK$255</definedName>
    <definedName name="_12__123Graph_BCHART_1" hidden="1">[16]A!$C$28:$AJ$28</definedName>
    <definedName name="_12__123Graph_CCHART_1" hidden="1">[16]A!$C$24:$AJ$24</definedName>
    <definedName name="_12__123Graph_XChart_1A" hidden="1">[15]CPIINDEX!$B$263:$B$310</definedName>
    <definedName name="_12__123Graph_XCHART_2" hidden="1">[16]A!$C$39:$AJ$39</definedName>
    <definedName name="_121__123Graph_XCHART_2" hidden="1">[18]IPC1988!$A$176:$A$182</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6]A!$C$28:$AJ$28</definedName>
    <definedName name="_13__123Graph_BCHART_2" hidden="1">[16]A!$C$36:$AJ$36</definedName>
    <definedName name="_13__123Graph_CCHART_2" hidden="1">[16]A!$C$38:$AJ$38</definedName>
    <definedName name="_13__123Graph_XChart_2A" hidden="1">[15]CPIINDEX!$B$203:$B$310</definedName>
    <definedName name="_14__123Graph_BCHART_2" hidden="1">[16]A!$C$36:$AJ$36</definedName>
    <definedName name="_14__123Graph_BWB_ADJ_PRJ" hidden="1">[17]WB!$Q$257:$AK$257</definedName>
    <definedName name="_14__123Graph_XCHART_1" hidden="1">[16]A!$C$5:$AJ$5</definedName>
    <definedName name="_14__123Graph_XChart_3A" hidden="1">[15]CPIINDEX!$B$203:$B$310</definedName>
    <definedName name="_15__123Graph_CCHART_1" hidden="1">[16]A!$C$24:$AJ$24</definedName>
    <definedName name="_15__123Graph_XCHART_2" hidden="1">[16]A!$C$39:$AJ$39</definedName>
    <definedName name="_15__123Graph_XChart_4A" hidden="1">[15]CPIINDEX!$B$239:$B$298</definedName>
    <definedName name="_16__123Graph_CCHART_2" hidden="1">[16]A!$C$38:$AJ$38</definedName>
    <definedName name="_17__123Graph_XCHART_1" hidden="1">[16]A!$C$5:$AJ$5</definedName>
    <definedName name="_18__123Graph_XCHART_2" hidden="1">[16]A!$C$39:$AJ$39</definedName>
    <definedName name="_2___123Graph_AChart_2A" localSheetId="0" hidden="1">[3]CPIINDEX!$K$203:$K$304</definedName>
    <definedName name="_2___123Graph_AChart_2A" hidden="1">[4]CPIINDEX!$K$203:$K$304</definedName>
    <definedName name="_2__123Graph_AChart_2A" hidden="1">[15]CPIINDEX!$K$203:$K$304</definedName>
    <definedName name="_2__123Graph_BCHART_1A" hidden="1">[12]data!$K$13:$K$91</definedName>
    <definedName name="_20__123Graph_BWB_ADJ_PRJ" hidden="1">[17]WB!$Q$257:$AK$257</definedName>
    <definedName name="_21__123Graph_BWB_ADJ_PRJ" hidden="1">[17]WB!$Q$257:$AK$257</definedName>
    <definedName name="_21__123Graph_CCHART_1" hidden="1">[16]A!$C$24:$AJ$24</definedName>
    <definedName name="_22__123Graph_CCHART_1" hidden="1">[16]A!$C$24:$AJ$24</definedName>
    <definedName name="_22__123Graph_CCHART_2" hidden="1">[16]A!$C$38:$AJ$38</definedName>
    <definedName name="_23__123Graph_CCHART_2" hidden="1">[16]A!$C$38:$AJ$38</definedName>
    <definedName name="_23__123Graph_XCHART_1" hidden="1">[16]A!$C$5:$AJ$5</definedName>
    <definedName name="_24__123Graph_ACHART_1" hidden="1">[18]IPC1988!$C$176:$C$182</definedName>
    <definedName name="_24__123Graph_XCHART_1" hidden="1">[16]A!$C$5:$AJ$5</definedName>
    <definedName name="_24__123Graph_XCHART_2" hidden="1">[16]A!$C$39:$AJ$39</definedName>
    <definedName name="_25__123Graph_ACHART_2" hidden="1">[18]IPC1988!$B$176:$B$182</definedName>
    <definedName name="_25__123Graph_XCHART_2" hidden="1">[16]A!$C$39:$AJ$39</definedName>
    <definedName name="_3___123Graph_AChart_3A" localSheetId="0" hidden="1">[3]CPIINDEX!$O$203:$O$304</definedName>
    <definedName name="_3___123Graph_AChart_3A" hidden="1">[4]CPIINDEX!$O$203:$O$304</definedName>
    <definedName name="_3__123Graph_ACHART_1" hidden="1">[16]A!$C$31:$AJ$31</definedName>
    <definedName name="_3__123Graph_AChart_3A" hidden="1">[15]CPIINDEX!$O$203:$O$304</definedName>
    <definedName name="_3__123Graph_XCHART_1A" hidden="1">[12]data!$B$13:$B$91</definedName>
    <definedName name="_4___123Graph_AChart_4A" localSheetId="0" hidden="1">[3]CPIINDEX!$O$239:$O$298</definedName>
    <definedName name="_4___123Graph_AChart_4A" hidden="1">[4]CPIINDEX!$O$239:$O$298</definedName>
    <definedName name="_4__123Graph_ACHART_1" hidden="1">[16]A!$C$31:$AJ$31</definedName>
    <definedName name="_4__123Graph_ACHART_2" hidden="1">[16]A!$C$31:$AJ$31</definedName>
    <definedName name="_4__123Graph_AChart_4A" hidden="1">[15]CPIINDEX!$O$239:$O$298</definedName>
    <definedName name="_49__123Graph_AIBA_IBRD" hidden="1">[9]WB!$Q$62:$AK$62</definedName>
    <definedName name="_5___123Graph_BChart_1A" localSheetId="0" hidden="1">[3]CPIINDEX!$S$263:$S$310</definedName>
    <definedName name="_5___123Graph_BChart_1A" hidden="1">[4]CPIINDEX!$S$263:$S$310</definedName>
    <definedName name="_5__123Graph_ACHART_2" hidden="1">[16]A!$C$31:$AJ$31</definedName>
    <definedName name="_5__123Graph_BChart_1A" hidden="1">[15]CPIINDEX!$S$263:$S$310</definedName>
    <definedName name="_6__123Graph_AIBA_IBRD" hidden="1">[17]WB!$Q$62:$AK$62</definedName>
    <definedName name="_6__123Graph_BCHART_1" hidden="1">[16]A!$C$28:$AJ$28</definedName>
    <definedName name="_65__123Graph_AWB_ADJ_PRJ" hidden="1">[9]WB!$Q$255:$AK$255</definedName>
    <definedName name="_66__123Graph_BCHART_1" hidden="1">[18]IPC1988!$E$176:$E$182</definedName>
    <definedName name="_67__123Graph_BCHART_2" hidden="1">[18]IPC1988!$D$176:$D$182</definedName>
    <definedName name="_7__123Graph_BCHART_2" hidden="1">[16]A!$C$36:$AJ$36</definedName>
    <definedName name="_8___123Graph_XChart_1A" localSheetId="0" hidden="1">[3]CPIINDEX!$B$263:$B$310</definedName>
    <definedName name="_8___123Graph_XChart_1A" hidden="1">[4]CPIINDEX!$B$263:$B$310</definedName>
    <definedName name="_8__123Graph_AIBA_IBRD" hidden="1">[17]WB!$Q$62:$AK$62</definedName>
    <definedName name="_8__123Graph_AWB_ADJ_PRJ" hidden="1">[17]WB!$Q$255:$AK$255</definedName>
    <definedName name="_8__123Graph_BCHART_1" hidden="1">[16]A!$C$28:$AJ$28</definedName>
    <definedName name="_9___123Graph_XChart_2A" localSheetId="0" hidden="1">[3]CPIINDEX!$B$203:$B$310</definedName>
    <definedName name="_9___123Graph_XChart_2A" hidden="1">[4]CPIINDEX!$B$203:$B$310</definedName>
    <definedName name="_9__123Graph_BCHART_1" hidden="1">[16]A!$C$28:$AJ$28</definedName>
    <definedName name="_9__123Graph_BCHART_2" hidden="1">[16]A!$C$36:$AJ$36</definedName>
    <definedName name="_9__123Graph_CCHART_1" hidden="1">[16]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2" hidden="1">#REF!</definedName>
    <definedName name="_AMO_SingleObject_200515982_PivotTable_200515982" localSheetId="4" hidden="1">#REF!</definedName>
    <definedName name="_AMO_SingleObject_200515982_PivotTable_200515982" localSheetId="5" hidden="1">#REF!</definedName>
    <definedName name="_AMO_SingleObject_200515982_PivotTable_200515982" localSheetId="6" hidden="1">#REF!</definedName>
    <definedName name="_AMO_SingleObject_200515982_PivotTable_200515982" localSheetId="7" hidden="1">#REF!</definedName>
    <definedName name="_AMO_SingleObject_200515982_PivotTable_200515982" localSheetId="8" hidden="1">#REF!</definedName>
    <definedName name="_AMO_SingleObject_200515982_PivotTable_200515982" localSheetId="9" hidden="1">#REF!</definedName>
    <definedName name="_AMO_SingleObject_200515982_PivotTable_200515982" localSheetId="10" hidden="1">#REF!</definedName>
    <definedName name="_AMO_SingleObject_200515982_PivotTable_200515982" localSheetId="11" hidden="1">#REF!</definedName>
    <definedName name="_AMO_SingleObject_200515982_PivotTable_200515982" localSheetId="12" hidden="1">#REF!</definedName>
    <definedName name="_AMO_SingleObject_200515982_PivotTable_200515982" localSheetId="13" hidden="1">#REF!</definedName>
    <definedName name="_AMO_SingleObject_200515982_PivotTable_200515982" localSheetId="14" hidden="1">#REF!</definedName>
    <definedName name="_AMO_SingleObject_200515982_PivotTable_200515982" localSheetId="15" hidden="1">#REF!</definedName>
    <definedName name="_AMO_SingleObject_200515982_PivotTable_200515982" localSheetId="16" hidden="1">#REF!</definedName>
    <definedName name="_AMO_SingleObject_200515982_PivotTable_200515982" localSheetId="17" hidden="1">#REF!</definedName>
    <definedName name="_AMO_SingleObject_200515982_PivotTable_200515982" localSheetId="18" hidden="1">#REF!</definedName>
    <definedName name="_AMO_SingleObject_200515982_PivotTable_200515982" hidden="1">#REF!</definedName>
    <definedName name="_AMO_SingleObject_728653671_PivotTable_728653671" localSheetId="2" hidden="1">[20]imor!#REF!</definedName>
    <definedName name="_AMO_SingleObject_728653671_PivotTable_728653671" localSheetId="4" hidden="1">[20]imor!#REF!</definedName>
    <definedName name="_AMO_SingleObject_728653671_PivotTable_728653671" localSheetId="5" hidden="1">[20]imor!#REF!</definedName>
    <definedName name="_AMO_SingleObject_728653671_PivotTable_728653671" localSheetId="6" hidden="1">[20]imor!#REF!</definedName>
    <definedName name="_AMO_SingleObject_728653671_PivotTable_728653671" localSheetId="7" hidden="1">[20]imor!#REF!</definedName>
    <definedName name="_AMO_SingleObject_728653671_PivotTable_728653671" localSheetId="8" hidden="1">[20]imor!#REF!</definedName>
    <definedName name="_AMO_SingleObject_728653671_PivotTable_728653671" localSheetId="9" hidden="1">[20]imor!#REF!</definedName>
    <definedName name="_AMO_SingleObject_728653671_PivotTable_728653671" localSheetId="10" hidden="1">[20]imor!#REF!</definedName>
    <definedName name="_AMO_SingleObject_728653671_PivotTable_728653671" localSheetId="11" hidden="1">[20]imor!#REF!</definedName>
    <definedName name="_AMO_SingleObject_728653671_PivotTable_728653671" localSheetId="12" hidden="1">[20]imor!#REF!</definedName>
    <definedName name="_AMO_SingleObject_728653671_PivotTable_728653671" localSheetId="13" hidden="1">[20]imor!#REF!</definedName>
    <definedName name="_AMO_SingleObject_728653671_PivotTable_728653671" localSheetId="14" hidden="1">[20]imor!#REF!</definedName>
    <definedName name="_AMO_SingleObject_728653671_PivotTable_728653671" localSheetId="15" hidden="1">[20]imor!#REF!</definedName>
    <definedName name="_AMO_SingleObject_728653671_PivotTable_728653671" localSheetId="16" hidden="1">[20]imor!#REF!</definedName>
    <definedName name="_AMO_SingleObject_728653671_PivotTable_728653671" localSheetId="17" hidden="1">[20]imor!#REF!</definedName>
    <definedName name="_AMO_SingleObject_728653671_PivotTable_728653671" localSheetId="18" hidden="1">[20]imor!#REF!</definedName>
    <definedName name="_AMO_SingleObject_728653671_PivotTable_728653671" hidden="1">[20]imor!#REF!</definedName>
    <definedName name="_AMO_SingleObject_816828732__A1" localSheetId="2" hidden="1">[21]USD_VENC_DISTR!#REF!</definedName>
    <definedName name="_AMO_SingleObject_816828732__A1" localSheetId="4" hidden="1">[21]USD_VENC_DISTR!#REF!</definedName>
    <definedName name="_AMO_SingleObject_816828732__A1" localSheetId="5" hidden="1">[21]USD_VENC_DISTR!#REF!</definedName>
    <definedName name="_AMO_SingleObject_816828732__A1" localSheetId="6" hidden="1">[21]USD_VENC_DISTR!#REF!</definedName>
    <definedName name="_AMO_SingleObject_816828732__A1" localSheetId="7" hidden="1">[21]USD_VENC_DISTR!#REF!</definedName>
    <definedName name="_AMO_SingleObject_816828732__A1" localSheetId="8" hidden="1">[21]USD_VENC_DISTR!#REF!</definedName>
    <definedName name="_AMO_SingleObject_816828732__A1" localSheetId="9" hidden="1">[21]USD_VENC_DISTR!#REF!</definedName>
    <definedName name="_AMO_SingleObject_816828732__A1" localSheetId="10" hidden="1">[21]USD_VENC_DISTR!#REF!</definedName>
    <definedName name="_AMO_SingleObject_816828732__A1" localSheetId="11" hidden="1">[21]USD_VENC_DISTR!#REF!</definedName>
    <definedName name="_AMO_SingleObject_816828732__A1" localSheetId="12" hidden="1">[21]USD_VENC_DISTR!#REF!</definedName>
    <definedName name="_AMO_SingleObject_816828732__A1" localSheetId="13" hidden="1">[21]USD_VENC_DISTR!#REF!</definedName>
    <definedName name="_AMO_SingleObject_816828732__A1" localSheetId="14" hidden="1">[21]USD_VENC_DISTR!#REF!</definedName>
    <definedName name="_AMO_SingleObject_816828732__A1" localSheetId="15" hidden="1">[21]USD_VENC_DISTR!#REF!</definedName>
    <definedName name="_AMO_SingleObject_816828732__A1" localSheetId="16" hidden="1">[21]USD_VENC_DISTR!#REF!</definedName>
    <definedName name="_AMO_SingleObject_816828732__A1" localSheetId="17" hidden="1">[21]USD_VENC_DISTR!#REF!</definedName>
    <definedName name="_AMO_SingleObject_816828732__A1" localSheetId="18" hidden="1">[21]USD_VENC_DISTR!#REF!</definedName>
    <definedName name="_AMO_SingleObject_816828732__A1" hidden="1">[21]USD_VENC_DISTR!#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4" hidden="1">"'c127d949-dd4f-4656-af6d-2b847c9dd4e8'"</definedName>
    <definedName name="_AMO_UniqueIdentifier" localSheetId="5" hidden="1">"'c127d949-dd4f-4656-af6d-2b847c9dd4e8'"</definedName>
    <definedName name="_AMO_UniqueIdentifier" localSheetId="6"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localSheetId="9"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localSheetId="14" hidden="1">"'c127d949-dd4f-4656-af6d-2b847c9dd4e8'"</definedName>
    <definedName name="_AMO_UniqueIdentifier" localSheetId="15" hidden="1">"'c127d949-dd4f-4656-af6d-2b847c9dd4e8'"</definedName>
    <definedName name="_AMO_UniqueIdentifier" localSheetId="16" hidden="1">"'c127d949-dd4f-4656-af6d-2b847c9dd4e8'"</definedName>
    <definedName name="_AMO_UniqueIdentifier" localSheetId="17" hidden="1">"'c127d949-dd4f-4656-af6d-2b847c9dd4e8'"</definedName>
    <definedName name="_AMO_UniqueIdentifier" localSheetId="18" hidden="1">"'c127d949-dd4f-4656-af6d-2b847c9dd4e8'"</definedName>
    <definedName name="_AMO_UniqueIdentifier" hidden="1">"'6f1ace2e-91f5-4591-aab5-87e3b5de9f81'"</definedName>
    <definedName name="_AMO_XmlVersion" hidden="1">"'1'"</definedName>
    <definedName name="_b" localSheetId="2" hidden="1">'[22]PROMAN-RAMA'!#REF!</definedName>
    <definedName name="_b" localSheetId="4" hidden="1">'[22]PROMAN-RAMA'!#REF!</definedName>
    <definedName name="_b" localSheetId="5" hidden="1">'[22]PROMAN-RAMA'!#REF!</definedName>
    <definedName name="_b" localSheetId="6" hidden="1">'[22]PROMAN-RAMA'!#REF!</definedName>
    <definedName name="_b" localSheetId="7" hidden="1">'[22]PROMAN-RAMA'!#REF!</definedName>
    <definedName name="_b" localSheetId="8" hidden="1">'[22]PROMAN-RAMA'!#REF!</definedName>
    <definedName name="_b" localSheetId="9" hidden="1">'[22]PROMAN-RAMA'!#REF!</definedName>
    <definedName name="_b" localSheetId="10" hidden="1">'[22]PROMAN-RAMA'!#REF!</definedName>
    <definedName name="_b" localSheetId="11" hidden="1">'[22]PROMAN-RAMA'!#REF!</definedName>
    <definedName name="_b" localSheetId="12" hidden="1">'[22]PROMAN-RAMA'!#REF!</definedName>
    <definedName name="_b" localSheetId="13" hidden="1">'[22]PROMAN-RAMA'!#REF!</definedName>
    <definedName name="_b" localSheetId="14" hidden="1">'[22]PROMAN-RAMA'!#REF!</definedName>
    <definedName name="_b" localSheetId="15" hidden="1">'[22]PROMAN-RAMA'!#REF!</definedName>
    <definedName name="_b" localSheetId="16" hidden="1">'[22]PROMAN-RAMA'!#REF!</definedName>
    <definedName name="_b" localSheetId="17" hidden="1">'[22]PROMAN-RAMA'!#REF!</definedName>
    <definedName name="_b" localSheetId="18" hidden="1">'[22]PROMAN-RAMA'!#REF!</definedName>
    <definedName name="_b" hidden="1">'[22]PROMAN-RAMA'!#REF!</definedName>
    <definedName name="_Dist_Bin" localSheetId="0" hidden="1">#REF!</definedName>
    <definedName name="_Dist_Bin" localSheetId="1" hidden="1">#REF!</definedName>
    <definedName name="_Dist_Bin" localSheetId="2"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hidden="1">#REF!</definedName>
    <definedName name="_Fill" localSheetId="2"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Filler" hidden="1">[23]A!$A$43:$A$598</definedName>
    <definedName name="_filterd" hidden="1">[24]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hidden="1">#REF!</definedName>
    <definedName name="_k1" localSheetId="19" hidden="1">[25]tra99!$A$8:$A$43</definedName>
    <definedName name="_k1" hidden="1">[26]tra99!$A$8:$A$43</definedName>
    <definedName name="_Key1" localSheetId="0" hidden="1">#REF!</definedName>
    <definedName name="_Key1" localSheetId="1" hidden="1">#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hidden="1">#REF!</definedName>
    <definedName name="_Key2" localSheetId="2"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hidden="1">#REF!</definedName>
    <definedName name="_KEy3" localSheetId="2" hidden="1">#REF!</definedName>
    <definedName name="_KEy3" localSheetId="4" hidden="1">#REF!</definedName>
    <definedName name="_KEy3" localSheetId="5" hidden="1">#REF!</definedName>
    <definedName name="_KEy3" localSheetId="6" hidden="1">#REF!</definedName>
    <definedName name="_KEy3" localSheetId="7" hidden="1">#REF!</definedName>
    <definedName name="_KEy3" localSheetId="8" hidden="1">#REF!</definedName>
    <definedName name="_KEy3" localSheetId="9" hidden="1">#REF!</definedName>
    <definedName name="_KEy3" localSheetId="10" hidden="1">#REF!</definedName>
    <definedName name="_KEy3" localSheetId="11" hidden="1">#REF!</definedName>
    <definedName name="_KEy3" localSheetId="12" hidden="1">#REF!</definedName>
    <definedName name="_KEy3" localSheetId="13" hidden="1">#REF!</definedName>
    <definedName name="_KEy3" localSheetId="14" hidden="1">#REF!</definedName>
    <definedName name="_KEy3" localSheetId="15" hidden="1">#REF!</definedName>
    <definedName name="_KEy3" localSheetId="16" hidden="1">#REF!</definedName>
    <definedName name="_KEy3" localSheetId="17" hidden="1">#REF!</definedName>
    <definedName name="_KEy3" localSheetId="18" hidden="1">#REF!</definedName>
    <definedName name="_KEy3" hidden="1">#REF!</definedName>
    <definedName name="_MatInverse_In" localSheetId="2" hidden="1">'[22]PROMAN-RAMA'!#REF!</definedName>
    <definedName name="_MatInverse_In" localSheetId="4" hidden="1">'[22]PROMAN-RAMA'!#REF!</definedName>
    <definedName name="_MatInverse_In" localSheetId="5" hidden="1">'[22]PROMAN-RAMA'!#REF!</definedName>
    <definedName name="_MatInverse_In" localSheetId="6" hidden="1">'[22]PROMAN-RAMA'!#REF!</definedName>
    <definedName name="_MatInverse_In" localSheetId="7" hidden="1">'[22]PROMAN-RAMA'!#REF!</definedName>
    <definedName name="_MatInverse_In" localSheetId="8" hidden="1">'[22]PROMAN-RAMA'!#REF!</definedName>
    <definedName name="_MatInverse_In" localSheetId="9" hidden="1">'[22]PROMAN-RAMA'!#REF!</definedName>
    <definedName name="_MatInverse_In" localSheetId="10" hidden="1">'[22]PROMAN-RAMA'!#REF!</definedName>
    <definedName name="_MatInverse_In" localSheetId="11" hidden="1">'[22]PROMAN-RAMA'!#REF!</definedName>
    <definedName name="_MatInverse_In" localSheetId="12" hidden="1">'[22]PROMAN-RAMA'!#REF!</definedName>
    <definedName name="_MatInverse_In" localSheetId="13" hidden="1">'[22]PROMAN-RAMA'!#REF!</definedName>
    <definedName name="_MatInverse_In" localSheetId="14" hidden="1">'[22]PROMAN-RAMA'!#REF!</definedName>
    <definedName name="_MatInverse_In" localSheetId="15" hidden="1">'[22]PROMAN-RAMA'!#REF!</definedName>
    <definedName name="_MatInverse_In" localSheetId="16" hidden="1">'[22]PROMAN-RAMA'!#REF!</definedName>
    <definedName name="_MatInverse_In" localSheetId="17" hidden="1">'[22]PROMAN-RAMA'!#REF!</definedName>
    <definedName name="_MatInverse_In" localSheetId="18" hidden="1">'[22]PROMAN-RAMA'!#REF!</definedName>
    <definedName name="_MatInverse_In" hidden="1">'[22]PROMAN-RAMA'!#REF!</definedName>
    <definedName name="_MatInverse_Out" localSheetId="2" hidden="1">'[22]PROMAN-RAMA'!#REF!</definedName>
    <definedName name="_MatInverse_Out" localSheetId="4" hidden="1">'[22]PROMAN-RAMA'!#REF!</definedName>
    <definedName name="_MatInverse_Out" localSheetId="5" hidden="1">'[22]PROMAN-RAMA'!#REF!</definedName>
    <definedName name="_MatInverse_Out" localSheetId="6" hidden="1">'[22]PROMAN-RAMA'!#REF!</definedName>
    <definedName name="_MatInverse_Out" localSheetId="7" hidden="1">'[22]PROMAN-RAMA'!#REF!</definedName>
    <definedName name="_MatInverse_Out" localSheetId="8" hidden="1">'[22]PROMAN-RAMA'!#REF!</definedName>
    <definedName name="_MatInverse_Out" localSheetId="9" hidden="1">'[22]PROMAN-RAMA'!#REF!</definedName>
    <definedName name="_MatInverse_Out" localSheetId="10" hidden="1">'[22]PROMAN-RAMA'!#REF!</definedName>
    <definedName name="_MatInverse_Out" localSheetId="11" hidden="1">'[22]PROMAN-RAMA'!#REF!</definedName>
    <definedName name="_MatInverse_Out" localSheetId="12" hidden="1">'[22]PROMAN-RAMA'!#REF!</definedName>
    <definedName name="_MatInverse_Out" localSheetId="13" hidden="1">'[22]PROMAN-RAMA'!#REF!</definedName>
    <definedName name="_MatInverse_Out" localSheetId="14" hidden="1">'[22]PROMAN-RAMA'!#REF!</definedName>
    <definedName name="_MatInverse_Out" localSheetId="15" hidden="1">'[22]PROMAN-RAMA'!#REF!</definedName>
    <definedName name="_MatInverse_Out" localSheetId="16" hidden="1">'[22]PROMAN-RAMA'!#REF!</definedName>
    <definedName name="_MatInverse_Out" localSheetId="17" hidden="1">'[22]PROMAN-RAMA'!#REF!</definedName>
    <definedName name="_MatInverse_Out" localSheetId="18" hidden="1">'[22]PROMAN-RAMA'!#REF!</definedName>
    <definedName name="_MatInverse_Out" hidden="1">'[22]PROMAN-RAMA'!#REF!</definedName>
    <definedName name="_MatMult_A" localSheetId="2" hidden="1">'[22]PROMAN-RAMA'!#REF!</definedName>
    <definedName name="_MatMult_A" localSheetId="4" hidden="1">'[22]PROMAN-RAMA'!#REF!</definedName>
    <definedName name="_MatMult_A" localSheetId="5" hidden="1">'[22]PROMAN-RAMA'!#REF!</definedName>
    <definedName name="_MatMult_A" localSheetId="6" hidden="1">'[22]PROMAN-RAMA'!#REF!</definedName>
    <definedName name="_MatMult_A" localSheetId="7" hidden="1">'[22]PROMAN-RAMA'!#REF!</definedName>
    <definedName name="_MatMult_A" localSheetId="8" hidden="1">'[22]PROMAN-RAMA'!#REF!</definedName>
    <definedName name="_MatMult_A" localSheetId="9" hidden="1">'[22]PROMAN-RAMA'!#REF!</definedName>
    <definedName name="_MatMult_A" localSheetId="10" hidden="1">'[22]PROMAN-RAMA'!#REF!</definedName>
    <definedName name="_MatMult_A" localSheetId="11" hidden="1">'[22]PROMAN-RAMA'!#REF!</definedName>
    <definedName name="_MatMult_A" localSheetId="12" hidden="1">'[22]PROMAN-RAMA'!#REF!</definedName>
    <definedName name="_MatMult_A" localSheetId="13" hidden="1">'[22]PROMAN-RAMA'!#REF!</definedName>
    <definedName name="_MatMult_A" localSheetId="14" hidden="1">'[22]PROMAN-RAMA'!#REF!</definedName>
    <definedName name="_MatMult_A" localSheetId="15" hidden="1">'[22]PROMAN-RAMA'!#REF!</definedName>
    <definedName name="_MatMult_A" localSheetId="16" hidden="1">'[22]PROMAN-RAMA'!#REF!</definedName>
    <definedName name="_MatMult_A" localSheetId="17" hidden="1">'[22]PROMAN-RAMA'!#REF!</definedName>
    <definedName name="_MatMult_A" localSheetId="18" hidden="1">'[22]PROMAN-RAMA'!#REF!</definedName>
    <definedName name="_MatMult_A" hidden="1">'[22]PROMAN-RAMA'!#REF!</definedName>
    <definedName name="_MatMult_AxB" localSheetId="2" hidden="1">'[22]PROMAN-RAMA'!#REF!</definedName>
    <definedName name="_MatMult_AxB" localSheetId="4" hidden="1">'[22]PROMAN-RAMA'!#REF!</definedName>
    <definedName name="_MatMult_AxB" localSheetId="5" hidden="1">'[22]PROMAN-RAMA'!#REF!</definedName>
    <definedName name="_MatMult_AxB" localSheetId="6" hidden="1">'[22]PROMAN-RAMA'!#REF!</definedName>
    <definedName name="_MatMult_AxB" localSheetId="7" hidden="1">'[22]PROMAN-RAMA'!#REF!</definedName>
    <definedName name="_MatMult_AxB" localSheetId="8" hidden="1">'[22]PROMAN-RAMA'!#REF!</definedName>
    <definedName name="_MatMult_AxB" localSheetId="9" hidden="1">'[22]PROMAN-RAMA'!#REF!</definedName>
    <definedName name="_MatMult_AxB" localSheetId="10" hidden="1">'[22]PROMAN-RAMA'!#REF!</definedName>
    <definedName name="_MatMult_AxB" localSheetId="11" hidden="1">'[22]PROMAN-RAMA'!#REF!</definedName>
    <definedName name="_MatMult_AxB" localSheetId="12" hidden="1">'[22]PROMAN-RAMA'!#REF!</definedName>
    <definedName name="_MatMult_AxB" localSheetId="13" hidden="1">'[22]PROMAN-RAMA'!#REF!</definedName>
    <definedName name="_MatMult_AxB" localSheetId="14" hidden="1">'[22]PROMAN-RAMA'!#REF!</definedName>
    <definedName name="_MatMult_AxB" localSheetId="15" hidden="1">'[22]PROMAN-RAMA'!#REF!</definedName>
    <definedName name="_MatMult_AxB" localSheetId="16" hidden="1">'[22]PROMAN-RAMA'!#REF!</definedName>
    <definedName name="_MatMult_AxB" localSheetId="17" hidden="1">'[22]PROMAN-RAMA'!#REF!</definedName>
    <definedName name="_MatMult_AxB" localSheetId="18" hidden="1">'[22]PROMAN-RAMA'!#REF!</definedName>
    <definedName name="_MatMult_AxB" hidden="1">'[22]PROMAN-RAMA'!#REF!</definedName>
    <definedName name="_MatMult_B" localSheetId="2" hidden="1">'[22]PROMAN-RAMA'!#REF!</definedName>
    <definedName name="_MatMult_B" localSheetId="4" hidden="1">'[22]PROMAN-RAMA'!#REF!</definedName>
    <definedName name="_MatMult_B" localSheetId="5" hidden="1">'[22]PROMAN-RAMA'!#REF!</definedName>
    <definedName name="_MatMult_B" localSheetId="6" hidden="1">'[22]PROMAN-RAMA'!#REF!</definedName>
    <definedName name="_MatMult_B" localSheetId="7" hidden="1">'[22]PROMAN-RAMA'!#REF!</definedName>
    <definedName name="_MatMult_B" localSheetId="8" hidden="1">'[22]PROMAN-RAMA'!#REF!</definedName>
    <definedName name="_MatMult_B" localSheetId="9" hidden="1">'[22]PROMAN-RAMA'!#REF!</definedName>
    <definedName name="_MatMult_B" localSheetId="10" hidden="1">'[22]PROMAN-RAMA'!#REF!</definedName>
    <definedName name="_MatMult_B" localSheetId="11" hidden="1">'[22]PROMAN-RAMA'!#REF!</definedName>
    <definedName name="_MatMult_B" localSheetId="12" hidden="1">'[22]PROMAN-RAMA'!#REF!</definedName>
    <definedName name="_MatMult_B" localSheetId="13" hidden="1">'[22]PROMAN-RAMA'!#REF!</definedName>
    <definedName name="_MatMult_B" localSheetId="14" hidden="1">'[22]PROMAN-RAMA'!#REF!</definedName>
    <definedName name="_MatMult_B" localSheetId="15" hidden="1">'[22]PROMAN-RAMA'!#REF!</definedName>
    <definedName name="_MatMult_B" localSheetId="16" hidden="1">'[22]PROMAN-RAMA'!#REF!</definedName>
    <definedName name="_MatMult_B" localSheetId="17" hidden="1">'[22]PROMAN-RAMA'!#REF!</definedName>
    <definedName name="_MatMult_B" localSheetId="18" hidden="1">'[22]PROMAN-RAMA'!#REF!</definedName>
    <definedName name="_MatMult_B" hidden="1">'[22]PROMAN-RAMA'!#REF!</definedName>
    <definedName name="_Order1" hidden="1">255</definedName>
    <definedName name="_Order2" hidden="1">0</definedName>
    <definedName name="_Parse_In" localSheetId="2" hidden="1">#REF!</definedName>
    <definedName name="_Parse_In" localSheetId="4" hidden="1">#REF!</definedName>
    <definedName name="_Parse_In" localSheetId="5" hidden="1">#REF!</definedName>
    <definedName name="_Parse_In" localSheetId="6" hidden="1">#REF!</definedName>
    <definedName name="_Parse_In" localSheetId="7" hidden="1">#REF!</definedName>
    <definedName name="_Parse_In" localSheetId="8" hidden="1">#REF!</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hidden="1">#REF!</definedName>
    <definedName name="_Parse_Out" localSheetId="2" hidden="1">#REF!</definedName>
    <definedName name="_Parse_Out" localSheetId="4" hidden="1">#REF!</definedName>
    <definedName name="_Parse_Out" localSheetId="5" hidden="1">#REF!</definedName>
    <definedName name="_Parse_Out" localSheetId="6" hidden="1">#REF!</definedName>
    <definedName name="_Parse_Out" localSheetId="7" hidden="1">#REF!</definedName>
    <definedName name="_Parse_Out" localSheetId="8"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hidden="1">#REF!</definedName>
    <definedName name="_Regression_Int" hidden="1">1</definedName>
    <definedName name="_Regression_Out" hidden="1">[27]C!$AK$18:$AK$18</definedName>
    <definedName name="_Regression_X" hidden="1">[27]C!$AK$11:$AU$11</definedName>
    <definedName name="_Regression_Y" hidden="1">[27]C!$AK$10:$AU$10</definedName>
    <definedName name="_Sort" localSheetId="2"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_Sort1" localSheetId="2" hidden="1">#REF!</definedName>
    <definedName name="_Sort1" localSheetId="4" hidden="1">#REF!</definedName>
    <definedName name="_Sort1" localSheetId="5" hidden="1">#REF!</definedName>
    <definedName name="_Sort1" localSheetId="6" hidden="1">#REF!</definedName>
    <definedName name="_Sort1" localSheetId="7" hidden="1">#REF!</definedName>
    <definedName name="_Sort1" localSheetId="8" hidden="1">#REF!</definedName>
    <definedName name="_Sort1" localSheetId="9" hidden="1">#REF!</definedName>
    <definedName name="_Sort1" localSheetId="10" hidden="1">#REF!</definedName>
    <definedName name="_Sort1" localSheetId="11" hidden="1">#REF!</definedName>
    <definedName name="_Sort1" localSheetId="12" hidden="1">#REF!</definedName>
    <definedName name="_Sort1" localSheetId="13" hidden="1">#REF!</definedName>
    <definedName name="_Sort1" localSheetId="14" hidden="1">#REF!</definedName>
    <definedName name="_Sort1" localSheetId="15" hidden="1">#REF!</definedName>
    <definedName name="_Sort1" localSheetId="16" hidden="1">#REF!</definedName>
    <definedName name="_Sort1" localSheetId="17" hidden="1">#REF!</definedName>
    <definedName name="_Sort1" localSheetId="18" hidden="1">#REF!</definedName>
    <definedName name="_Sort1" hidden="1">#REF!</definedName>
    <definedName name="_Sort2" localSheetId="2" hidden="1">#REF!</definedName>
    <definedName name="_Sort2" localSheetId="4" hidden="1">#REF!</definedName>
    <definedName name="_Sort2" localSheetId="5" hidden="1">#REF!</definedName>
    <definedName name="_Sort2" localSheetId="6" hidden="1">#REF!</definedName>
    <definedName name="_Sort2" localSheetId="7" hidden="1">#REF!</definedName>
    <definedName name="_Sort2" localSheetId="8" hidden="1">#REF!</definedName>
    <definedName name="_Sort2" localSheetId="9" hidden="1">#REF!</definedName>
    <definedName name="_Sort2" localSheetId="10" hidden="1">#REF!</definedName>
    <definedName name="_Sort2" localSheetId="11" hidden="1">#REF!</definedName>
    <definedName name="_Sort2" localSheetId="12" hidden="1">#REF!</definedName>
    <definedName name="_Sort2" localSheetId="13" hidden="1">#REF!</definedName>
    <definedName name="_Sort2" localSheetId="14" hidden="1">#REF!</definedName>
    <definedName name="_Sort2" localSheetId="15" hidden="1">#REF!</definedName>
    <definedName name="_Sort2" localSheetId="16" hidden="1">#REF!</definedName>
    <definedName name="_Sort2" localSheetId="17" hidden="1">#REF!</definedName>
    <definedName name="_Sort2" localSheetId="18" hidden="1">#REF!</definedName>
    <definedName name="_Sort2" hidden="1">#REF!</definedName>
    <definedName name="_stock11" localSheetId="2" hidden="1">'[22]PROMAN-RAMA'!#REF!</definedName>
    <definedName name="_stock11" localSheetId="4" hidden="1">'[22]PROMAN-RAMA'!#REF!</definedName>
    <definedName name="_stock11" localSheetId="5" hidden="1">'[22]PROMAN-RAMA'!#REF!</definedName>
    <definedName name="_stock11" localSheetId="6" hidden="1">'[22]PROMAN-RAMA'!#REF!</definedName>
    <definedName name="_stock11" localSheetId="7" hidden="1">'[22]PROMAN-RAMA'!#REF!</definedName>
    <definedName name="_stock11" localSheetId="8" hidden="1">'[22]PROMAN-RAMA'!#REF!</definedName>
    <definedName name="_stock11" localSheetId="9" hidden="1">'[22]PROMAN-RAMA'!#REF!</definedName>
    <definedName name="_stock11" localSheetId="10" hidden="1">'[22]PROMAN-RAMA'!#REF!</definedName>
    <definedName name="_stock11" localSheetId="11" hidden="1">'[22]PROMAN-RAMA'!#REF!</definedName>
    <definedName name="_stock11" localSheetId="12" hidden="1">'[22]PROMAN-RAMA'!#REF!</definedName>
    <definedName name="_stock11" localSheetId="13" hidden="1">'[22]PROMAN-RAMA'!#REF!</definedName>
    <definedName name="_stock11" localSheetId="14" hidden="1">'[22]PROMAN-RAMA'!#REF!</definedName>
    <definedName name="_stock11" localSheetId="15" hidden="1">'[22]PROMAN-RAMA'!#REF!</definedName>
    <definedName name="_stock11" localSheetId="16" hidden="1">'[22]PROMAN-RAMA'!#REF!</definedName>
    <definedName name="_stock11" localSheetId="17" hidden="1">'[22]PROMAN-RAMA'!#REF!</definedName>
    <definedName name="_stock11" localSheetId="18" hidden="1">'[22]PROMAN-RAMA'!#REF!</definedName>
    <definedName name="_stock11" hidden="1">'[22]PROMAN-RAMA'!#REF!</definedName>
    <definedName name="_Table1_In1" localSheetId="0" hidden="1">#REF!</definedName>
    <definedName name="_Table1_In1" localSheetId="1" hidden="1">#REF!</definedName>
    <definedName name="_Table1_In1" localSheetId="2"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xx_c" localSheetId="2" hidden="1">'[22]PROMAN-RAMA'!#REF!</definedName>
    <definedName name="_xx_c" localSheetId="4" hidden="1">'[22]PROMAN-RAMA'!#REF!</definedName>
    <definedName name="_xx_c" localSheetId="5" hidden="1">'[22]PROMAN-RAMA'!#REF!</definedName>
    <definedName name="_xx_c" localSheetId="6" hidden="1">'[22]PROMAN-RAMA'!#REF!</definedName>
    <definedName name="_xx_c" localSheetId="7" hidden="1">'[22]PROMAN-RAMA'!#REF!</definedName>
    <definedName name="_xx_c" localSheetId="8" hidden="1">'[22]PROMAN-RAMA'!#REF!</definedName>
    <definedName name="_xx_c" localSheetId="9" hidden="1">'[22]PROMAN-RAMA'!#REF!</definedName>
    <definedName name="_xx_c" localSheetId="10" hidden="1">'[22]PROMAN-RAMA'!#REF!</definedName>
    <definedName name="_xx_c" localSheetId="11" hidden="1">'[22]PROMAN-RAMA'!#REF!</definedName>
    <definedName name="_xx_c" localSheetId="12" hidden="1">'[22]PROMAN-RAMA'!#REF!</definedName>
    <definedName name="_xx_c" localSheetId="13" hidden="1">'[22]PROMAN-RAMA'!#REF!</definedName>
    <definedName name="_xx_c" localSheetId="14" hidden="1">'[22]PROMAN-RAMA'!#REF!</definedName>
    <definedName name="_xx_c" localSheetId="15" hidden="1">'[22]PROMAN-RAMA'!#REF!</definedName>
    <definedName name="_xx_c" localSheetId="16" hidden="1">'[22]PROMAN-RAMA'!#REF!</definedName>
    <definedName name="_xx_c" localSheetId="17" hidden="1">'[22]PROMAN-RAMA'!#REF!</definedName>
    <definedName name="_xx_c" localSheetId="18" hidden="1">'[22]PROMAN-RAMA'!#REF!</definedName>
    <definedName name="_xx_c" hidden="1">'[22]PROMAN-RAMA'!#REF!</definedName>
    <definedName name="AccessDatabase" hidden="1">"C:\ncux\bud\rms_inv.mdb"</definedName>
    <definedName name="ACwvu.PLA2." hidden="1">'[28]COP FED'!$A$1:$N$49</definedName>
    <definedName name="adsadrr" localSheetId="2" hidden="1">#REF!</definedName>
    <definedName name="adsadrr" localSheetId="4" hidden="1">#REF!</definedName>
    <definedName name="adsadrr" localSheetId="5" hidden="1">#REF!</definedName>
    <definedName name="adsadrr" localSheetId="6" hidden="1">#REF!</definedName>
    <definedName name="adsadrr" localSheetId="7" hidden="1">#REF!</definedName>
    <definedName name="adsadrr" localSheetId="8" hidden="1">#REF!</definedName>
    <definedName name="adsadrr" localSheetId="9" hidden="1">#REF!</definedName>
    <definedName name="adsadrr" localSheetId="10" hidden="1">#REF!</definedName>
    <definedName name="adsadrr" localSheetId="11" hidden="1">#REF!</definedName>
    <definedName name="adsadrr" localSheetId="12" hidden="1">#REF!</definedName>
    <definedName name="adsadrr" localSheetId="13" hidden="1">#REF!</definedName>
    <definedName name="adsadrr" localSheetId="14" hidden="1">#REF!</definedName>
    <definedName name="adsadrr" localSheetId="15" hidden="1">#REF!</definedName>
    <definedName name="adsadrr" localSheetId="16" hidden="1">#REF!</definedName>
    <definedName name="adsadrr" localSheetId="17" hidden="1">#REF!</definedName>
    <definedName name="adsadrr" localSheetId="18" hidden="1">#REF!</definedName>
    <definedName name="adsadrr" hidden="1">#REF!</definedName>
    <definedName name="ale" localSheetId="2" hidden="1">#REF!</definedName>
    <definedName name="ale" localSheetId="4" hidden="1">#REF!</definedName>
    <definedName name="ale" localSheetId="5" hidden="1">#REF!</definedName>
    <definedName name="ale" localSheetId="6" hidden="1">#REF!</definedName>
    <definedName name="ale" localSheetId="7" hidden="1">#REF!</definedName>
    <definedName name="ale" localSheetId="8" hidden="1">#REF!</definedName>
    <definedName name="ale" localSheetId="9" hidden="1">#REF!</definedName>
    <definedName name="ale" localSheetId="10" hidden="1">#REF!</definedName>
    <definedName name="ale" localSheetId="11" hidden="1">#REF!</definedName>
    <definedName name="ale" localSheetId="12" hidden="1">#REF!</definedName>
    <definedName name="ale" localSheetId="13" hidden="1">#REF!</definedName>
    <definedName name="ale" localSheetId="14" hidden="1">#REF!</definedName>
    <definedName name="ale" localSheetId="15" hidden="1">#REF!</definedName>
    <definedName name="ale" localSheetId="16" hidden="1">#REF!</definedName>
    <definedName name="ale" localSheetId="17" hidden="1">#REF!</definedName>
    <definedName name="ale" localSheetId="18" hidden="1">#REF!</definedName>
    <definedName name="ale" hidden="1">#REF!</definedName>
    <definedName name="anscount" hidden="1">1</definedName>
    <definedName name="asdrae" localSheetId="2" hidden="1">#REF!</definedName>
    <definedName name="asdrae" localSheetId="4" hidden="1">#REF!</definedName>
    <definedName name="asdrae" localSheetId="5" hidden="1">#REF!</definedName>
    <definedName name="asdrae" localSheetId="6" hidden="1">#REF!</definedName>
    <definedName name="asdrae" localSheetId="7" hidden="1">#REF!</definedName>
    <definedName name="asdrae" localSheetId="8" hidden="1">#REF!</definedName>
    <definedName name="asdrae" localSheetId="9" hidden="1">#REF!</definedName>
    <definedName name="asdrae" localSheetId="10" hidden="1">#REF!</definedName>
    <definedName name="asdrae" localSheetId="11" hidden="1">#REF!</definedName>
    <definedName name="asdrae" localSheetId="12" hidden="1">#REF!</definedName>
    <definedName name="asdrae" localSheetId="13" hidden="1">#REF!</definedName>
    <definedName name="asdrae" localSheetId="14" hidden="1">#REF!</definedName>
    <definedName name="asdrae" localSheetId="15" hidden="1">#REF!</definedName>
    <definedName name="asdrae" localSheetId="16" hidden="1">#REF!</definedName>
    <definedName name="asdrae" localSheetId="17" hidden="1">#REF!</definedName>
    <definedName name="asdrae" localSheetId="18" hidden="1">#REF!</definedName>
    <definedName name="asdrae" hidden="1">#REF!</definedName>
    <definedName name="azul" localSheetId="2" hidden="1">'[22]PROMAN-RAMA'!#REF!</definedName>
    <definedName name="azul" localSheetId="4" hidden="1">'[22]PROMAN-RAMA'!#REF!</definedName>
    <definedName name="azul" localSheetId="5" hidden="1">'[22]PROMAN-RAMA'!#REF!</definedName>
    <definedName name="azul" localSheetId="6" hidden="1">'[22]PROMAN-RAMA'!#REF!</definedName>
    <definedName name="azul" localSheetId="7" hidden="1">'[22]PROMAN-RAMA'!#REF!</definedName>
    <definedName name="azul" localSheetId="8" hidden="1">'[22]PROMAN-RAMA'!#REF!</definedName>
    <definedName name="azul" localSheetId="9" hidden="1">'[22]PROMAN-RAMA'!#REF!</definedName>
    <definedName name="azul" localSheetId="10" hidden="1">'[22]PROMAN-RAMA'!#REF!</definedName>
    <definedName name="azul" localSheetId="11" hidden="1">'[22]PROMAN-RAMA'!#REF!</definedName>
    <definedName name="azul" localSheetId="12" hidden="1">'[22]PROMAN-RAMA'!#REF!</definedName>
    <definedName name="azul" localSheetId="13" hidden="1">'[22]PROMAN-RAMA'!#REF!</definedName>
    <definedName name="azul" localSheetId="14" hidden="1">'[22]PROMAN-RAMA'!#REF!</definedName>
    <definedName name="azul" localSheetId="15" hidden="1">'[22]PROMAN-RAMA'!#REF!</definedName>
    <definedName name="azul" localSheetId="16" hidden="1">'[22]PROMAN-RAMA'!#REF!</definedName>
    <definedName name="azul" localSheetId="17" hidden="1">'[22]PROMAN-RAMA'!#REF!</definedName>
    <definedName name="azul" localSheetId="18" hidden="1">'[22]PROMAN-RAMA'!#REF!</definedName>
    <definedName name="azul" hidden="1">'[22]PROMAN-RAMA'!#REF!</definedName>
    <definedName name="b" localSheetId="2" hidden="1">#REF!</definedName>
    <definedName name="b" localSheetId="4"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localSheetId="10" hidden="1">#REF!</definedName>
    <definedName name="b" localSheetId="11" hidden="1">#REF!</definedName>
    <definedName name="b" localSheetId="12" hidden="1">#REF!</definedName>
    <definedName name="b" localSheetId="13" hidden="1">#REF!</definedName>
    <definedName name="b" localSheetId="14" hidden="1">#REF!</definedName>
    <definedName name="b" localSheetId="15" hidden="1">#REF!</definedName>
    <definedName name="b" localSheetId="16" hidden="1">#REF!</definedName>
    <definedName name="b" localSheetId="17" hidden="1">#REF!</definedName>
    <definedName name="b" localSheetId="18" hidden="1">#REF!</definedName>
    <definedName name="b" hidden="1">#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carlols" localSheetId="1" hidden="1">{"HOJA1",#N/A,FALSE,"900";"HOJA2",#N/A,FALSE,"900"}</definedName>
    <definedName name="carlols" localSheetId="2" hidden="1">{"HOJA1",#N/A,FALSE,"900";"HOJA2",#N/A,FALSE,"900"}</definedName>
    <definedName name="carlols" localSheetId="4" hidden="1">{"HOJA1",#N/A,FALSE,"900";"HOJA2",#N/A,FALSE,"900"}</definedName>
    <definedName name="carlols" localSheetId="5" hidden="1">{"HOJA1",#N/A,FALSE,"900";"HOJA2",#N/A,FALSE,"900"}</definedName>
    <definedName name="carlols" localSheetId="6" hidden="1">{"HOJA1",#N/A,FALSE,"900";"HOJA2",#N/A,FALSE,"900"}</definedName>
    <definedName name="carlols" localSheetId="7" hidden="1">{"HOJA1",#N/A,FALSE,"900";"HOJA2",#N/A,FALSE,"900"}</definedName>
    <definedName name="carlols" localSheetId="8" hidden="1">{"HOJA1",#N/A,FALSE,"900";"HOJA2",#N/A,FALSE,"900"}</definedName>
    <definedName name="carlols" localSheetId="9" hidden="1">{"HOJA1",#N/A,FALSE,"900";"HOJA2",#N/A,FALSE,"900"}</definedName>
    <definedName name="carlols" localSheetId="10" hidden="1">{"HOJA1",#N/A,FALSE,"900";"HOJA2",#N/A,FALSE,"900"}</definedName>
    <definedName name="carlols" localSheetId="11" hidden="1">{"HOJA1",#N/A,FALSE,"900";"HOJA2",#N/A,FALSE,"900"}</definedName>
    <definedName name="carlols" localSheetId="12" hidden="1">{"HOJA1",#N/A,FALSE,"900";"HOJA2",#N/A,FALSE,"900"}</definedName>
    <definedName name="carlols" localSheetId="13" hidden="1">{"HOJA1",#N/A,FALSE,"900";"HOJA2",#N/A,FALSE,"900"}</definedName>
    <definedName name="carlols" localSheetId="14" hidden="1">{"HOJA1",#N/A,FALSE,"900";"HOJA2",#N/A,FALSE,"900"}</definedName>
    <definedName name="carlols" localSheetId="15" hidden="1">{"HOJA1",#N/A,FALSE,"900";"HOJA2",#N/A,FALSE,"900"}</definedName>
    <definedName name="carlols" localSheetId="16" hidden="1">{"HOJA1",#N/A,FALSE,"900";"HOJA2",#N/A,FALSE,"900"}</definedName>
    <definedName name="carlols" localSheetId="17" hidden="1">{"HOJA1",#N/A,FALSE,"900";"HOJA2",#N/A,FALSE,"900"}</definedName>
    <definedName name="carlols" localSheetId="18" hidden="1">{"HOJA1",#N/A,FALSE,"900";"HOJA2",#N/A,FALSE,"900"}</definedName>
    <definedName name="carlols" hidden="1">{"HOJA1",#N/A,FALSE,"900";"HOJA2",#N/A,FALSE,"900"}</definedName>
    <definedName name="char20" hidden="1">'[33]Savings &amp; Invest.'!$M$5</definedName>
    <definedName name="chart19" hidden="1">[34]C!$P$428:$T$428</definedName>
    <definedName name="chart27" hidden="1">0</definedName>
    <definedName name="chart28" hidden="1">0</definedName>
    <definedName name="chart35" hidden="1">'[33]Savings &amp; Invest.'!$M$5:$T$5</definedName>
    <definedName name="chart9" hidden="1">[35]CPIINDEX!$B$263:$B$310</definedName>
    <definedName name="Chartsik" hidden="1">[36]REER!$I$53:$AM$53</definedName>
    <definedName name="CIQWBGuid" hidden="1">"057802b6-e344-4cb7-93cb-e1320eb6209a"</definedName>
    <definedName name="Cwvu.Print." hidden="1">[37]Indic!$A$109:$IV$109,[37]Indic!$A$196:$IV$197,[37]Indic!$A$208:$IV$209,[37]Indic!$A$217:$IV$218</definedName>
    <definedName name="Cwvu.sa97." hidden="1">[38]Rev!$A$23:$IV$26,[38]Rev!$A$37:$IV$38</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localSheetId="2" hidden="1">#REF!</definedName>
    <definedName name="dqwdwqd" localSheetId="4" hidden="1">#REF!</definedName>
    <definedName name="dqwdwqd" localSheetId="5" hidden="1">#REF!</definedName>
    <definedName name="dqwdwqd" localSheetId="6" hidden="1">#REF!</definedName>
    <definedName name="dqwdwqd" localSheetId="7" hidden="1">#REF!</definedName>
    <definedName name="dqwdwqd" localSheetId="8" hidden="1">#REF!</definedName>
    <definedName name="dqwdwqd" localSheetId="9" hidden="1">#REF!</definedName>
    <definedName name="dqwdwqd" localSheetId="10" hidden="1">#REF!</definedName>
    <definedName name="dqwdwqd" localSheetId="11" hidden="1">#REF!</definedName>
    <definedName name="dqwdwqd" localSheetId="12" hidden="1">#REF!</definedName>
    <definedName name="dqwdwqd" localSheetId="13" hidden="1">#REF!</definedName>
    <definedName name="dqwdwqd" localSheetId="14" hidden="1">#REF!</definedName>
    <definedName name="dqwdwqd" localSheetId="15" hidden="1">#REF!</definedName>
    <definedName name="dqwdwqd" localSheetId="16" hidden="1">#REF!</definedName>
    <definedName name="dqwdwqd" localSheetId="17" hidden="1">#REF!</definedName>
    <definedName name="dqwdwqd" localSheetId="18" hidden="1">#REF!</definedName>
    <definedName name="dqwdwqd" hidden="1">#REF!</definedName>
    <definedName name="ds" localSheetId="2" hidden="1">[39]SED15!#REF!</definedName>
    <definedName name="ds" localSheetId="4" hidden="1">[39]SED15!#REF!</definedName>
    <definedName name="ds" localSheetId="5" hidden="1">[39]SED15!#REF!</definedName>
    <definedName name="ds" localSheetId="6" hidden="1">[39]SED15!#REF!</definedName>
    <definedName name="ds" localSheetId="7" hidden="1">[39]SED15!#REF!</definedName>
    <definedName name="ds" localSheetId="8" hidden="1">[39]SED15!#REF!</definedName>
    <definedName name="ds" localSheetId="9" hidden="1">[39]SED15!#REF!</definedName>
    <definedName name="ds" localSheetId="10" hidden="1">[39]SED15!#REF!</definedName>
    <definedName name="ds" localSheetId="11" hidden="1">[39]SED15!#REF!</definedName>
    <definedName name="ds" localSheetId="12" hidden="1">[39]SED15!#REF!</definedName>
    <definedName name="ds" localSheetId="13" hidden="1">[39]SED15!#REF!</definedName>
    <definedName name="ds" localSheetId="14" hidden="1">[39]SED15!#REF!</definedName>
    <definedName name="ds" localSheetId="15" hidden="1">[39]SED15!#REF!</definedName>
    <definedName name="ds" localSheetId="16" hidden="1">[39]SED15!#REF!</definedName>
    <definedName name="ds" localSheetId="17" hidden="1">[39]SED15!#REF!</definedName>
    <definedName name="ds" localSheetId="18" hidden="1">[39]SED15!#REF!</definedName>
    <definedName name="ds" hidden="1">[39]SED15!#REF!</definedName>
    <definedName name="ed" localSheetId="2" hidden="1">#REF!</definedName>
    <definedName name="ed" localSheetId="4" hidden="1">#REF!</definedName>
    <definedName name="ed" localSheetId="5" hidden="1">#REF!</definedName>
    <definedName name="ed" localSheetId="6" hidden="1">#REF!</definedName>
    <definedName name="ed" localSheetId="7" hidden="1">#REF!</definedName>
    <definedName name="ed" localSheetId="8" hidden="1">#REF!</definedName>
    <definedName name="ed" localSheetId="9" hidden="1">#REF!</definedName>
    <definedName name="ed" localSheetId="10" hidden="1">#REF!</definedName>
    <definedName name="ed" localSheetId="11" hidden="1">#REF!</definedName>
    <definedName name="ed" localSheetId="12" hidden="1">#REF!</definedName>
    <definedName name="ed" localSheetId="13" hidden="1">#REF!</definedName>
    <definedName name="ed" localSheetId="14" hidden="1">#REF!</definedName>
    <definedName name="ed" localSheetId="15" hidden="1">#REF!</definedName>
    <definedName name="ed" localSheetId="16" hidden="1">#REF!</definedName>
    <definedName name="ed" localSheetId="17" hidden="1">#REF!</definedName>
    <definedName name="ed" localSheetId="18" hidden="1">#REF!</definedName>
    <definedName name="ed" hidden="1">#REF!</definedName>
    <definedName name="fshrts" hidden="1">[9]WB!$Q$255:$AK$255</definedName>
    <definedName name="graph" hidden="1">[40]Report1!$G$227:$G$243</definedName>
    <definedName name="hfshfrt" hidden="1">[9]WB!$Q$62:$AK$62</definedName>
    <definedName name="hjabdasd" localSheetId="2" hidden="1">[11]SED15!#REF!</definedName>
    <definedName name="hjabdasd" localSheetId="4" hidden="1">[11]SED15!#REF!</definedName>
    <definedName name="hjabdasd" localSheetId="5" hidden="1">[11]SED15!#REF!</definedName>
    <definedName name="hjabdasd" localSheetId="6" hidden="1">[11]SED15!#REF!</definedName>
    <definedName name="hjabdasd" localSheetId="7" hidden="1">[11]SED15!#REF!</definedName>
    <definedName name="hjabdasd" localSheetId="8" hidden="1">[11]SED15!#REF!</definedName>
    <definedName name="hjabdasd" localSheetId="9" hidden="1">[11]SED15!#REF!</definedName>
    <definedName name="hjabdasd" localSheetId="10" hidden="1">[11]SED15!#REF!</definedName>
    <definedName name="hjabdasd" localSheetId="11" hidden="1">[11]SED15!#REF!</definedName>
    <definedName name="hjabdasd" localSheetId="12" hidden="1">[11]SED15!#REF!</definedName>
    <definedName name="hjabdasd" localSheetId="13" hidden="1">[11]SED15!#REF!</definedName>
    <definedName name="hjabdasd" localSheetId="14" hidden="1">[11]SED15!#REF!</definedName>
    <definedName name="hjabdasd" localSheetId="15" hidden="1">[11]SED15!#REF!</definedName>
    <definedName name="hjabdasd" localSheetId="16" hidden="1">[11]SED15!#REF!</definedName>
    <definedName name="hjabdasd" localSheetId="17" hidden="1">[11]SED15!#REF!</definedName>
    <definedName name="hjabdasd" localSheetId="18" hidden="1">[11]SED15!#REF!</definedName>
    <definedName name="hjabdasd" hidden="1">[11]SED15!#REF!</definedName>
    <definedName name="Hoja1" localSheetId="1" hidden="1">#REF!</definedName>
    <definedName name="Hoja1" localSheetId="2" hidden="1">#REF!</definedName>
    <definedName name="Hoja1" localSheetId="4" hidden="1">#REF!</definedName>
    <definedName name="Hoja1" localSheetId="5" hidden="1">#REF!</definedName>
    <definedName name="Hoja1" localSheetId="6" hidden="1">#REF!</definedName>
    <definedName name="Hoja1" localSheetId="7" hidden="1">#REF!</definedName>
    <definedName name="Hoja1" localSheetId="8" hidden="1">#REF!</definedName>
    <definedName name="Hoja1" localSheetId="9" hidden="1">#REF!</definedName>
    <definedName name="Hoja1" localSheetId="10" hidden="1">#REF!</definedName>
    <definedName name="Hoja1" localSheetId="11" hidden="1">#REF!</definedName>
    <definedName name="Hoja1" localSheetId="12" hidden="1">#REF!</definedName>
    <definedName name="Hoja1" localSheetId="13" hidden="1">#REF!</definedName>
    <definedName name="Hoja1" localSheetId="14" hidden="1">#REF!</definedName>
    <definedName name="Hoja1" localSheetId="15" hidden="1">#REF!</definedName>
    <definedName name="Hoja1" localSheetId="16" hidden="1">#REF!</definedName>
    <definedName name="Hoja1" localSheetId="17" hidden="1">#REF!</definedName>
    <definedName name="Hoja1" localSheetId="18" hidden="1">#REF!</definedName>
    <definedName name="Hoja1" localSheetId="19"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9]WB!$Q$257:$AK$257</definedName>
    <definedName name="REmuneraciones.reales" localSheetId="2" hidden="1">'[41]Transporte Aéreo 99-02'!#REF!</definedName>
    <definedName name="REmuneraciones.reales" localSheetId="4" hidden="1">'[41]Transporte Aéreo 99-02'!#REF!</definedName>
    <definedName name="REmuneraciones.reales" localSheetId="5" hidden="1">'[41]Transporte Aéreo 99-02'!#REF!</definedName>
    <definedName name="REmuneraciones.reales" localSheetId="6" hidden="1">'[41]Transporte Aéreo 99-02'!#REF!</definedName>
    <definedName name="REmuneraciones.reales" localSheetId="7" hidden="1">'[41]Transporte Aéreo 99-02'!#REF!</definedName>
    <definedName name="REmuneraciones.reales" localSheetId="8" hidden="1">'[41]Transporte Aéreo 99-02'!#REF!</definedName>
    <definedName name="REmuneraciones.reales" localSheetId="9" hidden="1">'[41]Transporte Aéreo 99-02'!#REF!</definedName>
    <definedName name="REmuneraciones.reales" localSheetId="10" hidden="1">'[41]Transporte Aéreo 99-02'!#REF!</definedName>
    <definedName name="REmuneraciones.reales" localSheetId="11" hidden="1">'[41]Transporte Aéreo 99-02'!#REF!</definedName>
    <definedName name="REmuneraciones.reales" localSheetId="12" hidden="1">'[41]Transporte Aéreo 99-02'!#REF!</definedName>
    <definedName name="REmuneraciones.reales" localSheetId="13" hidden="1">'[41]Transporte Aéreo 99-02'!#REF!</definedName>
    <definedName name="REmuneraciones.reales" localSheetId="14" hidden="1">'[41]Transporte Aéreo 99-02'!#REF!</definedName>
    <definedName name="REmuneraciones.reales" localSheetId="15" hidden="1">'[41]Transporte Aéreo 99-02'!#REF!</definedName>
    <definedName name="REmuneraciones.reales" localSheetId="16" hidden="1">'[41]Transporte Aéreo 99-02'!#REF!</definedName>
    <definedName name="REmuneraciones.reales" localSheetId="17" hidden="1">'[41]Transporte Aéreo 99-02'!#REF!</definedName>
    <definedName name="REmuneraciones.reales" localSheetId="18" hidden="1">'[41]Transporte Aéreo 99-02'!#REF!</definedName>
    <definedName name="REmuneraciones.reales" hidden="1">'[41]Transporte Aéreo 99-02'!#REF!</definedName>
    <definedName name="rfg" localSheetId="2" hidden="1">[39]SED15!#REF!</definedName>
    <definedName name="rfg" localSheetId="4" hidden="1">[39]SED15!#REF!</definedName>
    <definedName name="rfg" localSheetId="5" hidden="1">[39]SED15!#REF!</definedName>
    <definedName name="rfg" localSheetId="6" hidden="1">[39]SED15!#REF!</definedName>
    <definedName name="rfg" localSheetId="7" hidden="1">[39]SED15!#REF!</definedName>
    <definedName name="rfg" localSheetId="8" hidden="1">[39]SED15!#REF!</definedName>
    <definedName name="rfg" localSheetId="9" hidden="1">[39]SED15!#REF!</definedName>
    <definedName name="rfg" localSheetId="10" hidden="1">[39]SED15!#REF!</definedName>
    <definedName name="rfg" localSheetId="11" hidden="1">[39]SED15!#REF!</definedName>
    <definedName name="rfg" localSheetId="12" hidden="1">[39]SED15!#REF!</definedName>
    <definedName name="rfg" localSheetId="13" hidden="1">[39]SED15!#REF!</definedName>
    <definedName name="rfg" localSheetId="14" hidden="1">[39]SED15!#REF!</definedName>
    <definedName name="rfg" localSheetId="15" hidden="1">[39]SED15!#REF!</definedName>
    <definedName name="rfg" localSheetId="16" hidden="1">[39]SED15!#REF!</definedName>
    <definedName name="rfg" localSheetId="17" hidden="1">[39]SED15!#REF!</definedName>
    <definedName name="rfg" localSheetId="18" hidden="1">[39]SED15!#REF!</definedName>
    <definedName name="rfg" hidden="1">[39]SED15!#REF!</definedName>
    <definedName name="Rwvu.sa97." hidden="1">[38]Rev!$B$1:$B$65536,[38]Rev!$C$1:$D$65536,[38]Rev!$AB$1:$AB$65536,[38]Rev!$L$1:$Q$65536</definedName>
    <definedName name="SAPBEXrevision" hidden="1">1</definedName>
    <definedName name="SAPBEXsysID" hidden="1">"BWP"</definedName>
    <definedName name="SAPBEXwbID" hidden="1">"3JWNKPJPDI66MGYD92LLP8GMR"</definedName>
    <definedName name="sdf" localSheetId="2" hidden="1">[39]SED15!#REF!</definedName>
    <definedName name="sdf" localSheetId="4" hidden="1">[39]SED15!#REF!</definedName>
    <definedName name="sdf" localSheetId="5" hidden="1">[39]SED15!#REF!</definedName>
    <definedName name="sdf" localSheetId="6" hidden="1">[39]SED15!#REF!</definedName>
    <definedName name="sdf" localSheetId="7" hidden="1">[39]SED15!#REF!</definedName>
    <definedName name="sdf" localSheetId="8" hidden="1">[39]SED15!#REF!</definedName>
    <definedName name="sdf" localSheetId="9" hidden="1">[39]SED15!#REF!</definedName>
    <definedName name="sdf" localSheetId="10" hidden="1">[39]SED15!#REF!</definedName>
    <definedName name="sdf" localSheetId="11" hidden="1">[39]SED15!#REF!</definedName>
    <definedName name="sdf" localSheetId="12" hidden="1">[39]SED15!#REF!</definedName>
    <definedName name="sdf" localSheetId="13" hidden="1">[39]SED15!#REF!</definedName>
    <definedName name="sdf" localSheetId="14" hidden="1">[39]SED15!#REF!</definedName>
    <definedName name="sdf" localSheetId="15" hidden="1">[39]SED15!#REF!</definedName>
    <definedName name="sdf" localSheetId="16" hidden="1">[39]SED15!#REF!</definedName>
    <definedName name="sdf" localSheetId="17" hidden="1">[39]SED15!#REF!</definedName>
    <definedName name="sdf" localSheetId="18" hidden="1">[39]SED15!#REF!</definedName>
    <definedName name="sdf" hidden="1">[39]SED15!#REF!</definedName>
    <definedName name="sencount" hidden="1">2</definedName>
    <definedName name="sfsdfwef" localSheetId="2" hidden="1">#REF!</definedName>
    <definedName name="sfsdfwef" localSheetId="4" hidden="1">#REF!</definedName>
    <definedName name="sfsdfwef" localSheetId="5" hidden="1">#REF!</definedName>
    <definedName name="sfsdfwef" localSheetId="6" hidden="1">#REF!</definedName>
    <definedName name="sfsdfwef" localSheetId="7" hidden="1">#REF!</definedName>
    <definedName name="sfsdfwef" localSheetId="8" hidden="1">#REF!</definedName>
    <definedName name="sfsdfwef" localSheetId="9" hidden="1">#REF!</definedName>
    <definedName name="sfsdfwef" localSheetId="10" hidden="1">#REF!</definedName>
    <definedName name="sfsdfwef" localSheetId="11" hidden="1">#REF!</definedName>
    <definedName name="sfsdfwef" localSheetId="12" hidden="1">#REF!</definedName>
    <definedName name="sfsdfwef" localSheetId="13" hidden="1">#REF!</definedName>
    <definedName name="sfsdfwef" localSheetId="14" hidden="1">#REF!</definedName>
    <definedName name="sfsdfwef" localSheetId="15" hidden="1">#REF!</definedName>
    <definedName name="sfsdfwef" localSheetId="16" hidden="1">#REF!</definedName>
    <definedName name="sfsdfwef" localSheetId="17" hidden="1">#REF!</definedName>
    <definedName name="sfsdfwef" localSheetId="18"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hidden="1">#REF!</definedName>
    <definedName name="SpreadsheetBuilder_2" localSheetId="1" hidden="1">#REF!</definedName>
    <definedName name="SpreadsheetBuilder_2" localSheetId="2"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localSheetId="18" hidden="1">#REF!</definedName>
    <definedName name="SpreadsheetBuilder_2" hidden="1">#REF!</definedName>
    <definedName name="SpreadsheetBuilder_3" localSheetId="1" hidden="1">#REF!</definedName>
    <definedName name="SpreadsheetBuilder_3" localSheetId="2" hidden="1">#REF!</definedName>
    <definedName name="SpreadsheetBuilder_3" localSheetId="4"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localSheetId="18" hidden="1">#REF!</definedName>
    <definedName name="SpreadsheetBuilder_3" hidden="1">#REF!</definedName>
    <definedName name="SpreadsheetBuilder_5" localSheetId="1" hidden="1">#REF!</definedName>
    <definedName name="SpreadsheetBuilder_5" localSheetId="2" hidden="1">#REF!</definedName>
    <definedName name="SpreadsheetBuilder_5" localSheetId="4" hidden="1">#REF!</definedName>
    <definedName name="SpreadsheetBuilder_5" localSheetId="5"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7" hidden="1">#REF!</definedName>
    <definedName name="SpreadsheetBuilder_5" localSheetId="18" hidden="1">#REF!</definedName>
    <definedName name="SpreadsheetBuilder_5" hidden="1">#REF!</definedName>
    <definedName name="SpreadsheetBuilder_9" localSheetId="2" hidden="1">#REF!</definedName>
    <definedName name="SpreadsheetBuilder_9" localSheetId="4" hidden="1">#REF!</definedName>
    <definedName name="SpreadsheetBuilder_9" localSheetId="5" hidden="1">#REF!</definedName>
    <definedName name="SpreadsheetBuilder_9" localSheetId="6" hidden="1">#REF!</definedName>
    <definedName name="SpreadsheetBuilder_9" localSheetId="7" hidden="1">#REF!</definedName>
    <definedName name="SpreadsheetBuilder_9" localSheetId="8" hidden="1">#REF!</definedName>
    <definedName name="SpreadsheetBuilder_9" localSheetId="9" hidden="1">#REF!</definedName>
    <definedName name="SpreadsheetBuilder_9" localSheetId="10" hidden="1">#REF!</definedName>
    <definedName name="SpreadsheetBuilder_9" localSheetId="11" hidden="1">#REF!</definedName>
    <definedName name="SpreadsheetBuilder_9" localSheetId="12" hidden="1">#REF!</definedName>
    <definedName name="SpreadsheetBuilder_9" localSheetId="13" hidden="1">#REF!</definedName>
    <definedName name="SpreadsheetBuilder_9" localSheetId="14" hidden="1">#REF!</definedName>
    <definedName name="SpreadsheetBuilder_9" localSheetId="15" hidden="1">#REF!</definedName>
    <definedName name="SpreadsheetBuilder_9" localSheetId="16" hidden="1">#REF!</definedName>
    <definedName name="SpreadsheetBuilder_9" localSheetId="17" hidden="1">#REF!</definedName>
    <definedName name="SpreadsheetBuilder_9" localSheetId="18" hidden="1">#REF!</definedName>
    <definedName name="SpreadsheetBuilder_9" hidden="1">#REF!</definedName>
    <definedName name="stock11" localSheetId="2" hidden="1">'[22]PROMAN-RAMA'!#REF!</definedName>
    <definedName name="stock11" localSheetId="4" hidden="1">'[22]PROMAN-RAMA'!#REF!</definedName>
    <definedName name="stock11" localSheetId="5" hidden="1">'[22]PROMAN-RAMA'!#REF!</definedName>
    <definedName name="stock11" localSheetId="6" hidden="1">'[22]PROMAN-RAMA'!#REF!</definedName>
    <definedName name="stock11" localSheetId="7" hidden="1">'[22]PROMAN-RAMA'!#REF!</definedName>
    <definedName name="stock11" localSheetId="8" hidden="1">'[22]PROMAN-RAMA'!#REF!</definedName>
    <definedName name="stock11" localSheetId="9" hidden="1">'[22]PROMAN-RAMA'!#REF!</definedName>
    <definedName name="stock11" localSheetId="10" hidden="1">'[22]PROMAN-RAMA'!#REF!</definedName>
    <definedName name="stock11" localSheetId="11" hidden="1">'[22]PROMAN-RAMA'!#REF!</definedName>
    <definedName name="stock11" localSheetId="12" hidden="1">'[22]PROMAN-RAMA'!#REF!</definedName>
    <definedName name="stock11" localSheetId="13" hidden="1">'[22]PROMAN-RAMA'!#REF!</definedName>
    <definedName name="stock11" localSheetId="14" hidden="1">'[22]PROMAN-RAMA'!#REF!</definedName>
    <definedName name="stock11" localSheetId="15" hidden="1">'[22]PROMAN-RAMA'!#REF!</definedName>
    <definedName name="stock11" localSheetId="16" hidden="1">'[22]PROMAN-RAMA'!#REF!</definedName>
    <definedName name="stock11" localSheetId="17" hidden="1">'[22]PROMAN-RAMA'!#REF!</definedName>
    <definedName name="stock11" localSheetId="18" hidden="1">'[22]PROMAN-RAMA'!#REF!</definedName>
    <definedName name="stock11" hidden="1">'[22]PROMAN-RAMA'!#REF!</definedName>
    <definedName name="Swvu.PLA2." hidden="1">'[28]COP FED'!$A$1:$N$49</definedName>
    <definedName name="tabdin" localSheetId="2" hidden="1">#REF!</definedName>
    <definedName name="tabdin" localSheetId="4" hidden="1">#REF!</definedName>
    <definedName name="tabdin" localSheetId="5" hidden="1">#REF!</definedName>
    <definedName name="tabdin" localSheetId="6" hidden="1">#REF!</definedName>
    <definedName name="tabdin" localSheetId="7" hidden="1">#REF!</definedName>
    <definedName name="tabdin" localSheetId="8" hidden="1">#REF!</definedName>
    <definedName name="tabdin" localSheetId="9" hidden="1">#REF!</definedName>
    <definedName name="tabdin" localSheetId="10" hidden="1">#REF!</definedName>
    <definedName name="tabdin" localSheetId="11" hidden="1">#REF!</definedName>
    <definedName name="tabdin" localSheetId="12" hidden="1">#REF!</definedName>
    <definedName name="tabdin" localSheetId="13" hidden="1">#REF!</definedName>
    <definedName name="tabdin" localSheetId="14" hidden="1">#REF!</definedName>
    <definedName name="tabdin" localSheetId="15" hidden="1">#REF!</definedName>
    <definedName name="tabdin" localSheetId="16" hidden="1">#REF!</definedName>
    <definedName name="tabdin" localSheetId="17" hidden="1">#REF!</definedName>
    <definedName name="tabdin" localSheetId="18" hidden="1">#REF!</definedName>
    <definedName name="tabdin" hidden="1">#REF!</definedName>
    <definedName name="vet" localSheetId="2" hidden="1">[39]SED15!#REF!</definedName>
    <definedName name="vet" localSheetId="4" hidden="1">[39]SED15!#REF!</definedName>
    <definedName name="vet" localSheetId="5" hidden="1">[39]SED15!#REF!</definedName>
    <definedName name="vet" localSheetId="6" hidden="1">[39]SED15!#REF!</definedName>
    <definedName name="vet" localSheetId="7" hidden="1">[39]SED15!#REF!</definedName>
    <definedName name="vet" localSheetId="8" hidden="1">[39]SED15!#REF!</definedName>
    <definedName name="vet" localSheetId="9" hidden="1">[39]SED15!#REF!</definedName>
    <definedName name="vet" localSheetId="10" hidden="1">[39]SED15!#REF!</definedName>
    <definedName name="vet" localSheetId="11" hidden="1">[39]SED15!#REF!</definedName>
    <definedName name="vet" localSheetId="12" hidden="1">[39]SED15!#REF!</definedName>
    <definedName name="vet" localSheetId="13" hidden="1">[39]SED15!#REF!</definedName>
    <definedName name="vet" localSheetId="14" hidden="1">[39]SED15!#REF!</definedName>
    <definedName name="vet" localSheetId="15" hidden="1">[39]SED15!#REF!</definedName>
    <definedName name="vet" localSheetId="16" hidden="1">[39]SED15!#REF!</definedName>
    <definedName name="vet" localSheetId="17" hidden="1">[39]SED15!#REF!</definedName>
    <definedName name="vet" localSheetId="18" hidden="1">[39]SED15!#REF!</definedName>
    <definedName name="vet" hidden="1">[39]SED15!#REF!</definedName>
    <definedName name="wht?" localSheetId="0" hidden="1">{"'Basic'!$A$1:$F$96"}</definedName>
    <definedName name="wht?" localSheetId="1" hidden="1">{"'Basic'!$A$1:$F$96"}</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hidden="1">{"'Basic'!$A$1:$F$96"}</definedName>
    <definedName name="wrn.900." localSheetId="1" hidden="1">{"HOJA2",#N/A,FALSE,"900";"HOJA1",#N/A,FALSE,"900";"HOJA1",#N/A,FALSE,"1900";"HOJA2",#N/A,FALSE,"1900"}</definedName>
    <definedName name="wrn.900." localSheetId="2" hidden="1">{"HOJA2",#N/A,FALSE,"900";"HOJA1",#N/A,FALSE,"900";"HOJA1",#N/A,FALSE,"1900";"HOJA2",#N/A,FALSE,"1900"}</definedName>
    <definedName name="wrn.900." localSheetId="4" hidden="1">{"HOJA2",#N/A,FALSE,"900";"HOJA1",#N/A,FALSE,"900";"HOJA1",#N/A,FALSE,"1900";"HOJA2",#N/A,FALSE,"1900"}</definedName>
    <definedName name="wrn.900." localSheetId="5" hidden="1">{"HOJA2",#N/A,FALSE,"900";"HOJA1",#N/A,FALSE,"900";"HOJA1",#N/A,FALSE,"1900";"HOJA2",#N/A,FALSE,"1900"}</definedName>
    <definedName name="wrn.900." localSheetId="6" hidden="1">{"HOJA2",#N/A,FALSE,"900";"HOJA1",#N/A,FALSE,"900";"HOJA1",#N/A,FALSE,"1900";"HOJA2",#N/A,FALSE,"1900"}</definedName>
    <definedName name="wrn.900." localSheetId="7" hidden="1">{"HOJA2",#N/A,FALSE,"900";"HOJA1",#N/A,FALSE,"900";"HOJA1",#N/A,FALSE,"1900";"HOJA2",#N/A,FALSE,"1900"}</definedName>
    <definedName name="wrn.900." localSheetId="8" hidden="1">{"HOJA2",#N/A,FALSE,"900";"HOJA1",#N/A,FALSE,"900";"HOJA1",#N/A,FALSE,"1900";"HOJA2",#N/A,FALSE,"1900"}</definedName>
    <definedName name="wrn.900." localSheetId="9" hidden="1">{"HOJA2",#N/A,FALSE,"900";"HOJA1",#N/A,FALSE,"900";"HOJA1",#N/A,FALSE,"1900";"HOJA2",#N/A,FALSE,"1900"}</definedName>
    <definedName name="wrn.900." localSheetId="10" hidden="1">{"HOJA2",#N/A,FALSE,"900";"HOJA1",#N/A,FALSE,"900";"HOJA1",#N/A,FALSE,"1900";"HOJA2",#N/A,FALSE,"1900"}</definedName>
    <definedName name="wrn.900." localSheetId="11" hidden="1">{"HOJA2",#N/A,FALSE,"900";"HOJA1",#N/A,FALSE,"900";"HOJA1",#N/A,FALSE,"1900";"HOJA2",#N/A,FALSE,"1900"}</definedName>
    <definedName name="wrn.900." localSheetId="12" hidden="1">{"HOJA2",#N/A,FALSE,"900";"HOJA1",#N/A,FALSE,"900";"HOJA1",#N/A,FALSE,"1900";"HOJA2",#N/A,FALSE,"1900"}</definedName>
    <definedName name="wrn.900." localSheetId="13" hidden="1">{"HOJA2",#N/A,FALSE,"900";"HOJA1",#N/A,FALSE,"900";"HOJA1",#N/A,FALSE,"1900";"HOJA2",#N/A,FALSE,"1900"}</definedName>
    <definedName name="wrn.900." localSheetId="14" hidden="1">{"HOJA2",#N/A,FALSE,"900";"HOJA1",#N/A,FALSE,"900";"HOJA1",#N/A,FALSE,"1900";"HOJA2",#N/A,FALSE,"1900"}</definedName>
    <definedName name="wrn.900." localSheetId="15" hidden="1">{"HOJA2",#N/A,FALSE,"900";"HOJA1",#N/A,FALSE,"900";"HOJA1",#N/A,FALSE,"1900";"HOJA2",#N/A,FALSE,"1900"}</definedName>
    <definedName name="wrn.900." localSheetId="16" hidden="1">{"HOJA2",#N/A,FALSE,"900";"HOJA1",#N/A,FALSE,"900";"HOJA1",#N/A,FALSE,"1900";"HOJA2",#N/A,FALSE,"1900"}</definedName>
    <definedName name="wrn.900." localSheetId="17" hidden="1">{"HOJA2",#N/A,FALSE,"900";"HOJA1",#N/A,FALSE,"900";"HOJA1",#N/A,FALSE,"1900";"HOJA2",#N/A,FALSE,"1900"}</definedName>
    <definedName name="wrn.900." localSheetId="18" hidden="1">{"HOJA2",#N/A,FALSE,"900";"HOJA1",#N/A,FALSE,"900";"HOJA1",#N/A,FALSE,"1900";"HOJA2",#N/A,FALSE,"1900"}</definedName>
    <definedName name="wrn.900." hidden="1">{"HOJA2",#N/A,FALSE,"900";"HOJA1",#N/A,FALSE,"900";"HOJA1",#N/A,FALSE,"1900";"HOJA2",#N/A,FALSE,"1900"}</definedName>
    <definedName name="wrn.931." localSheetId="1" hidden="1">{"HOJA1",#N/A,FALSE,"931";"HOJA2",#N/A,FALSE,"931";"HOJA1",#N/A,FALSE,"1931";"HOJA2",#N/A,FALSE,"1931";"HOJA1",#N/A,FALSE,"2931";"HOJA2",#N/A,FALSE,"2931";"HOJA1",#N/A,FALSE,"3931";"HOJA2",#N/A,FALSE,"3931"}</definedName>
    <definedName name="wrn.931." localSheetId="2" hidden="1">{"HOJA1",#N/A,FALSE,"931";"HOJA2",#N/A,FALSE,"931";"HOJA1",#N/A,FALSE,"1931";"HOJA2",#N/A,FALSE,"1931";"HOJA1",#N/A,FALSE,"2931";"HOJA2",#N/A,FALSE,"2931";"HOJA1",#N/A,FALSE,"3931";"HOJA2",#N/A,FALSE,"3931"}</definedName>
    <definedName name="wrn.931." localSheetId="4" hidden="1">{"HOJA1",#N/A,FALSE,"931";"HOJA2",#N/A,FALSE,"931";"HOJA1",#N/A,FALSE,"1931";"HOJA2",#N/A,FALSE,"1931";"HOJA1",#N/A,FALSE,"2931";"HOJA2",#N/A,FALSE,"2931";"HOJA1",#N/A,FALSE,"3931";"HOJA2",#N/A,FALSE,"3931"}</definedName>
    <definedName name="wrn.931." localSheetId="5" hidden="1">{"HOJA1",#N/A,FALSE,"931";"HOJA2",#N/A,FALSE,"931";"HOJA1",#N/A,FALSE,"1931";"HOJA2",#N/A,FALSE,"1931";"HOJA1",#N/A,FALSE,"2931";"HOJA2",#N/A,FALSE,"2931";"HOJA1",#N/A,FALSE,"3931";"HOJA2",#N/A,FALSE,"3931"}</definedName>
    <definedName name="wrn.931." localSheetId="6" hidden="1">{"HOJA1",#N/A,FALSE,"931";"HOJA2",#N/A,FALSE,"931";"HOJA1",#N/A,FALSE,"1931";"HOJA2",#N/A,FALSE,"1931";"HOJA1",#N/A,FALSE,"2931";"HOJA2",#N/A,FALSE,"2931";"HOJA1",#N/A,FALSE,"3931";"HOJA2",#N/A,FALSE,"3931"}</definedName>
    <definedName name="wrn.931." localSheetId="7" hidden="1">{"HOJA1",#N/A,FALSE,"931";"HOJA2",#N/A,FALSE,"931";"HOJA1",#N/A,FALSE,"1931";"HOJA2",#N/A,FALSE,"1931";"HOJA1",#N/A,FALSE,"2931";"HOJA2",#N/A,FALSE,"2931";"HOJA1",#N/A,FALSE,"3931";"HOJA2",#N/A,FALSE,"3931"}</definedName>
    <definedName name="wrn.931." localSheetId="8" hidden="1">{"HOJA1",#N/A,FALSE,"931";"HOJA2",#N/A,FALSE,"931";"HOJA1",#N/A,FALSE,"1931";"HOJA2",#N/A,FALSE,"1931";"HOJA1",#N/A,FALSE,"2931";"HOJA2",#N/A,FALSE,"2931";"HOJA1",#N/A,FALSE,"3931";"HOJA2",#N/A,FALSE,"3931"}</definedName>
    <definedName name="wrn.931." localSheetId="9" hidden="1">{"HOJA1",#N/A,FALSE,"931";"HOJA2",#N/A,FALSE,"931";"HOJA1",#N/A,FALSE,"1931";"HOJA2",#N/A,FALSE,"1931";"HOJA1",#N/A,FALSE,"2931";"HOJA2",#N/A,FALSE,"2931";"HOJA1",#N/A,FALSE,"3931";"HOJA2",#N/A,FALSE,"3931"}</definedName>
    <definedName name="wrn.931." localSheetId="10" hidden="1">{"HOJA1",#N/A,FALSE,"931";"HOJA2",#N/A,FALSE,"931";"HOJA1",#N/A,FALSE,"1931";"HOJA2",#N/A,FALSE,"1931";"HOJA1",#N/A,FALSE,"2931";"HOJA2",#N/A,FALSE,"2931";"HOJA1",#N/A,FALSE,"3931";"HOJA2",#N/A,FALSE,"3931"}</definedName>
    <definedName name="wrn.931." localSheetId="11" hidden="1">{"HOJA1",#N/A,FALSE,"931";"HOJA2",#N/A,FALSE,"931";"HOJA1",#N/A,FALSE,"1931";"HOJA2",#N/A,FALSE,"1931";"HOJA1",#N/A,FALSE,"2931";"HOJA2",#N/A,FALSE,"2931";"HOJA1",#N/A,FALSE,"3931";"HOJA2",#N/A,FALSE,"3931"}</definedName>
    <definedName name="wrn.931." localSheetId="12" hidden="1">{"HOJA1",#N/A,FALSE,"931";"HOJA2",#N/A,FALSE,"931";"HOJA1",#N/A,FALSE,"1931";"HOJA2",#N/A,FALSE,"1931";"HOJA1",#N/A,FALSE,"2931";"HOJA2",#N/A,FALSE,"2931";"HOJA1",#N/A,FALSE,"3931";"HOJA2",#N/A,FALSE,"3931"}</definedName>
    <definedName name="wrn.931." localSheetId="13" hidden="1">{"HOJA1",#N/A,FALSE,"931";"HOJA2",#N/A,FALSE,"931";"HOJA1",#N/A,FALSE,"1931";"HOJA2",#N/A,FALSE,"1931";"HOJA1",#N/A,FALSE,"2931";"HOJA2",#N/A,FALSE,"2931";"HOJA1",#N/A,FALSE,"3931";"HOJA2",#N/A,FALSE,"3931"}</definedName>
    <definedName name="wrn.931." localSheetId="14" hidden="1">{"HOJA1",#N/A,FALSE,"931";"HOJA2",#N/A,FALSE,"931";"HOJA1",#N/A,FALSE,"1931";"HOJA2",#N/A,FALSE,"1931";"HOJA1",#N/A,FALSE,"2931";"HOJA2",#N/A,FALSE,"2931";"HOJA1",#N/A,FALSE,"3931";"HOJA2",#N/A,FALSE,"3931"}</definedName>
    <definedName name="wrn.931." localSheetId="15" hidden="1">{"HOJA1",#N/A,FALSE,"931";"HOJA2",#N/A,FALSE,"931";"HOJA1",#N/A,FALSE,"1931";"HOJA2",#N/A,FALSE,"1931";"HOJA1",#N/A,FALSE,"2931";"HOJA2",#N/A,FALSE,"2931";"HOJA1",#N/A,FALSE,"3931";"HOJA2",#N/A,FALSE,"3931"}</definedName>
    <definedName name="wrn.931." localSheetId="16" hidden="1">{"HOJA1",#N/A,FALSE,"931";"HOJA2",#N/A,FALSE,"931";"HOJA1",#N/A,FALSE,"1931";"HOJA2",#N/A,FALSE,"1931";"HOJA1",#N/A,FALSE,"2931";"HOJA2",#N/A,FALSE,"2931";"HOJA1",#N/A,FALSE,"3931";"HOJA2",#N/A,FALSE,"3931"}</definedName>
    <definedName name="wrn.931." localSheetId="17" hidden="1">{"HOJA1",#N/A,FALSE,"931";"HOJA2",#N/A,FALSE,"931";"HOJA1",#N/A,FALSE,"1931";"HOJA2",#N/A,FALSE,"1931";"HOJA1",#N/A,FALSE,"2931";"HOJA2",#N/A,FALSE,"2931";"HOJA1",#N/A,FALSE,"3931";"HOJA2",#N/A,FALSE,"3931"}</definedName>
    <definedName name="wrn.931." localSheetId="18"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impreion." localSheetId="1" hidden="1">{"HOJA1",#N/A,FALSE,"900";"HOJA2",#N/A,FALSE,"900";"HOJA1",#N/A,FALSE,"901";"HOJA2",#N/A,FALSE,"901";"HOJA1",#N/A,FALSE,"902";"HOJA2",#N/A,FALSE,"902";"HOJA1",#N/A,FALSE,"903";"HOJA2",#N/A,FALSE,"903";"HOJA1",#N/A,FALSE,"904";"HOJA2",#N/A,FALSE,"904"}</definedName>
    <definedName name="wrn.impreion." localSheetId="2" hidden="1">{"HOJA1",#N/A,FALSE,"900";"HOJA2",#N/A,FALSE,"900";"HOJA1",#N/A,FALSE,"901";"HOJA2",#N/A,FALSE,"901";"HOJA1",#N/A,FALSE,"902";"HOJA2",#N/A,FALSE,"902";"HOJA1",#N/A,FALSE,"903";"HOJA2",#N/A,FALSE,"903";"HOJA1",#N/A,FALSE,"904";"HOJA2",#N/A,FALSE,"904"}</definedName>
    <definedName name="wrn.impreion." localSheetId="4" hidden="1">{"HOJA1",#N/A,FALSE,"900";"HOJA2",#N/A,FALSE,"900";"HOJA1",#N/A,FALSE,"901";"HOJA2",#N/A,FALSE,"901";"HOJA1",#N/A,FALSE,"902";"HOJA2",#N/A,FALSE,"902";"HOJA1",#N/A,FALSE,"903";"HOJA2",#N/A,FALSE,"903";"HOJA1",#N/A,FALSE,"904";"HOJA2",#N/A,FALSE,"904"}</definedName>
    <definedName name="wrn.impreion." localSheetId="5" hidden="1">{"HOJA1",#N/A,FALSE,"900";"HOJA2",#N/A,FALSE,"900";"HOJA1",#N/A,FALSE,"901";"HOJA2",#N/A,FALSE,"901";"HOJA1",#N/A,FALSE,"902";"HOJA2",#N/A,FALSE,"902";"HOJA1",#N/A,FALSE,"903";"HOJA2",#N/A,FALSE,"903";"HOJA1",#N/A,FALSE,"904";"HOJA2",#N/A,FALSE,"904"}</definedName>
    <definedName name="wrn.impreion." localSheetId="6" hidden="1">{"HOJA1",#N/A,FALSE,"900";"HOJA2",#N/A,FALSE,"900";"HOJA1",#N/A,FALSE,"901";"HOJA2",#N/A,FALSE,"901";"HOJA1",#N/A,FALSE,"902";"HOJA2",#N/A,FALSE,"902";"HOJA1",#N/A,FALSE,"903";"HOJA2",#N/A,FALSE,"903";"HOJA1",#N/A,FALSE,"904";"HOJA2",#N/A,FALSE,"904"}</definedName>
    <definedName name="wrn.impreion." localSheetId="7" hidden="1">{"HOJA1",#N/A,FALSE,"900";"HOJA2",#N/A,FALSE,"900";"HOJA1",#N/A,FALSE,"901";"HOJA2",#N/A,FALSE,"901";"HOJA1",#N/A,FALSE,"902";"HOJA2",#N/A,FALSE,"902";"HOJA1",#N/A,FALSE,"903";"HOJA2",#N/A,FALSE,"903";"HOJA1",#N/A,FALSE,"904";"HOJA2",#N/A,FALSE,"904"}</definedName>
    <definedName name="wrn.impreion." localSheetId="8" hidden="1">{"HOJA1",#N/A,FALSE,"900";"HOJA2",#N/A,FALSE,"900";"HOJA1",#N/A,FALSE,"901";"HOJA2",#N/A,FALSE,"901";"HOJA1",#N/A,FALSE,"902";"HOJA2",#N/A,FALSE,"902";"HOJA1",#N/A,FALSE,"903";"HOJA2",#N/A,FALSE,"903";"HOJA1",#N/A,FALSE,"904";"HOJA2",#N/A,FALSE,"904"}</definedName>
    <definedName name="wrn.impreion." localSheetId="9" hidden="1">{"HOJA1",#N/A,FALSE,"900";"HOJA2",#N/A,FALSE,"900";"HOJA1",#N/A,FALSE,"901";"HOJA2",#N/A,FALSE,"901";"HOJA1",#N/A,FALSE,"902";"HOJA2",#N/A,FALSE,"902";"HOJA1",#N/A,FALSE,"903";"HOJA2",#N/A,FALSE,"903";"HOJA1",#N/A,FALSE,"904";"HOJA2",#N/A,FALSE,"904"}</definedName>
    <definedName name="wrn.impreion." localSheetId="10" hidden="1">{"HOJA1",#N/A,FALSE,"900";"HOJA2",#N/A,FALSE,"900";"HOJA1",#N/A,FALSE,"901";"HOJA2",#N/A,FALSE,"901";"HOJA1",#N/A,FALSE,"902";"HOJA2",#N/A,FALSE,"902";"HOJA1",#N/A,FALSE,"903";"HOJA2",#N/A,FALSE,"903";"HOJA1",#N/A,FALSE,"904";"HOJA2",#N/A,FALSE,"904"}</definedName>
    <definedName name="wrn.impreion." localSheetId="11" hidden="1">{"HOJA1",#N/A,FALSE,"900";"HOJA2",#N/A,FALSE,"900";"HOJA1",#N/A,FALSE,"901";"HOJA2",#N/A,FALSE,"901";"HOJA1",#N/A,FALSE,"902";"HOJA2",#N/A,FALSE,"902";"HOJA1",#N/A,FALSE,"903";"HOJA2",#N/A,FALSE,"903";"HOJA1",#N/A,FALSE,"904";"HOJA2",#N/A,FALSE,"904"}</definedName>
    <definedName name="wrn.impreion." localSheetId="12" hidden="1">{"HOJA1",#N/A,FALSE,"900";"HOJA2",#N/A,FALSE,"900";"HOJA1",#N/A,FALSE,"901";"HOJA2",#N/A,FALSE,"901";"HOJA1",#N/A,FALSE,"902";"HOJA2",#N/A,FALSE,"902";"HOJA1",#N/A,FALSE,"903";"HOJA2",#N/A,FALSE,"903";"HOJA1",#N/A,FALSE,"904";"HOJA2",#N/A,FALSE,"904"}</definedName>
    <definedName name="wrn.impreion." localSheetId="13" hidden="1">{"HOJA1",#N/A,FALSE,"900";"HOJA2",#N/A,FALSE,"900";"HOJA1",#N/A,FALSE,"901";"HOJA2",#N/A,FALSE,"901";"HOJA1",#N/A,FALSE,"902";"HOJA2",#N/A,FALSE,"902";"HOJA1",#N/A,FALSE,"903";"HOJA2",#N/A,FALSE,"903";"HOJA1",#N/A,FALSE,"904";"HOJA2",#N/A,FALSE,"904"}</definedName>
    <definedName name="wrn.impreion." localSheetId="14" hidden="1">{"HOJA1",#N/A,FALSE,"900";"HOJA2",#N/A,FALSE,"900";"HOJA1",#N/A,FALSE,"901";"HOJA2",#N/A,FALSE,"901";"HOJA1",#N/A,FALSE,"902";"HOJA2",#N/A,FALSE,"902";"HOJA1",#N/A,FALSE,"903";"HOJA2",#N/A,FALSE,"903";"HOJA1",#N/A,FALSE,"904";"HOJA2",#N/A,FALSE,"904"}</definedName>
    <definedName name="wrn.impreion." localSheetId="15" hidden="1">{"HOJA1",#N/A,FALSE,"900";"HOJA2",#N/A,FALSE,"900";"HOJA1",#N/A,FALSE,"901";"HOJA2",#N/A,FALSE,"901";"HOJA1",#N/A,FALSE,"902";"HOJA2",#N/A,FALSE,"902";"HOJA1",#N/A,FALSE,"903";"HOJA2",#N/A,FALSE,"903";"HOJA1",#N/A,FALSE,"904";"HOJA2",#N/A,FALSE,"904"}</definedName>
    <definedName name="wrn.impreion." localSheetId="16" hidden="1">{"HOJA1",#N/A,FALSE,"900";"HOJA2",#N/A,FALSE,"900";"HOJA1",#N/A,FALSE,"901";"HOJA2",#N/A,FALSE,"901";"HOJA1",#N/A,FALSE,"902";"HOJA2",#N/A,FALSE,"902";"HOJA1",#N/A,FALSE,"903";"HOJA2",#N/A,FALSE,"903";"HOJA1",#N/A,FALSE,"904";"HOJA2",#N/A,FALSE,"904"}</definedName>
    <definedName name="wrn.impreion." localSheetId="17" hidden="1">{"HOJA1",#N/A,FALSE,"900";"HOJA2",#N/A,FALSE,"900";"HOJA1",#N/A,FALSE,"901";"HOJA2",#N/A,FALSE,"901";"HOJA1",#N/A,FALSE,"902";"HOJA2",#N/A,FALSE,"902";"HOJA1",#N/A,FALSE,"903";"HOJA2",#N/A,FALSE,"903";"HOJA1",#N/A,FALSE,"904";"HOJA2",#N/A,FALSE,"904"}</definedName>
    <definedName name="wrn.impreion." localSheetId="18"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1"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2"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4"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5"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7"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8"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9"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0"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1"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2"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3"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4"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5"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7"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8"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1" hidden="1">{"HOJA1",#N/A,FALSE,"900";"HOJA2",#N/A,FALSE,"900";"HOJA1",#N/A,FALSE,"1900";"HOJA2",#N/A,FALSE,"1900"}</definedName>
    <definedName name="wrn.imprimir." localSheetId="2" hidden="1">{"HOJA1",#N/A,FALSE,"900";"HOJA2",#N/A,FALSE,"900";"HOJA1",#N/A,FALSE,"1900";"HOJA2",#N/A,FALSE,"1900"}</definedName>
    <definedName name="wrn.imprimir." localSheetId="4" hidden="1">{"HOJA1",#N/A,FALSE,"900";"HOJA2",#N/A,FALSE,"900";"HOJA1",#N/A,FALSE,"1900";"HOJA2",#N/A,FALSE,"1900"}</definedName>
    <definedName name="wrn.imprimir." localSheetId="5" hidden="1">{"HOJA1",#N/A,FALSE,"900";"HOJA2",#N/A,FALSE,"900";"HOJA1",#N/A,FALSE,"1900";"HOJA2",#N/A,FALSE,"1900"}</definedName>
    <definedName name="wrn.imprimir." localSheetId="6" hidden="1">{"HOJA1",#N/A,FALSE,"900";"HOJA2",#N/A,FALSE,"900";"HOJA1",#N/A,FALSE,"1900";"HOJA2",#N/A,FALSE,"1900"}</definedName>
    <definedName name="wrn.imprimir." localSheetId="7" hidden="1">{"HOJA1",#N/A,FALSE,"900";"HOJA2",#N/A,FALSE,"900";"HOJA1",#N/A,FALSE,"1900";"HOJA2",#N/A,FALSE,"1900"}</definedName>
    <definedName name="wrn.imprimir." localSheetId="8" hidden="1">{"HOJA1",#N/A,FALSE,"900";"HOJA2",#N/A,FALSE,"900";"HOJA1",#N/A,FALSE,"1900";"HOJA2",#N/A,FALSE,"1900"}</definedName>
    <definedName name="wrn.imprimir." localSheetId="9" hidden="1">{"HOJA1",#N/A,FALSE,"900";"HOJA2",#N/A,FALSE,"900";"HOJA1",#N/A,FALSE,"1900";"HOJA2",#N/A,FALSE,"1900"}</definedName>
    <definedName name="wrn.imprimir." localSheetId="10" hidden="1">{"HOJA1",#N/A,FALSE,"900";"HOJA2",#N/A,FALSE,"900";"HOJA1",#N/A,FALSE,"1900";"HOJA2",#N/A,FALSE,"1900"}</definedName>
    <definedName name="wrn.imprimir." localSheetId="11" hidden="1">{"HOJA1",#N/A,FALSE,"900";"HOJA2",#N/A,FALSE,"900";"HOJA1",#N/A,FALSE,"1900";"HOJA2",#N/A,FALSE,"1900"}</definedName>
    <definedName name="wrn.imprimir." localSheetId="12" hidden="1">{"HOJA1",#N/A,FALSE,"900";"HOJA2",#N/A,FALSE,"900";"HOJA1",#N/A,FALSE,"1900";"HOJA2",#N/A,FALSE,"1900"}</definedName>
    <definedName name="wrn.imprimir." localSheetId="13" hidden="1">{"HOJA1",#N/A,FALSE,"900";"HOJA2",#N/A,FALSE,"900";"HOJA1",#N/A,FALSE,"1900";"HOJA2",#N/A,FALSE,"1900"}</definedName>
    <definedName name="wrn.imprimir." localSheetId="14" hidden="1">{"HOJA1",#N/A,FALSE,"900";"HOJA2",#N/A,FALSE,"900";"HOJA1",#N/A,FALSE,"1900";"HOJA2",#N/A,FALSE,"1900"}</definedName>
    <definedName name="wrn.imprimir." localSheetId="15" hidden="1">{"HOJA1",#N/A,FALSE,"900";"HOJA2",#N/A,FALSE,"900";"HOJA1",#N/A,FALSE,"1900";"HOJA2",#N/A,FALSE,"1900"}</definedName>
    <definedName name="wrn.imprimir." localSheetId="16" hidden="1">{"HOJA1",#N/A,FALSE,"900";"HOJA2",#N/A,FALSE,"900";"HOJA1",#N/A,FALSE,"1900";"HOJA2",#N/A,FALSE,"1900"}</definedName>
    <definedName name="wrn.imprimir." localSheetId="17" hidden="1">{"HOJA1",#N/A,FALSE,"900";"HOJA2",#N/A,FALSE,"900";"HOJA1",#N/A,FALSE,"1900";"HOJA2",#N/A,FALSE,"1900"}</definedName>
    <definedName name="wrn.imprimir." localSheetId="18" hidden="1">{"HOJA1",#N/A,FALSE,"900";"HOJA2",#N/A,FALSE,"900";"HOJA1",#N/A,FALSE,"1900";"HOJA2",#N/A,FALSE,"1900"}</definedName>
    <definedName name="wrn.imprimir." hidden="1">{"HOJA1",#N/A,FALSE,"900";"HOJA2",#N/A,FALSE,"900";"HOJA1",#N/A,FALSE,"1900";"HOJA2",#N/A,FALSE,"1900"}</definedName>
    <definedName name="wrn.RCTN." localSheetId="1"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2"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4"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5"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7"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8"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9"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0"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1"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2"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3"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4"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5"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7"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8"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1" hidden="1">{"HOJA1",#N/A,FALSE,"900";"HOJA2",#N/A,FALSE,"900"}</definedName>
    <definedName name="wrn.RCTR." localSheetId="2" hidden="1">{"HOJA1",#N/A,FALSE,"900";"HOJA2",#N/A,FALSE,"900"}</definedName>
    <definedName name="wrn.RCTR." localSheetId="4" hidden="1">{"HOJA1",#N/A,FALSE,"900";"HOJA2",#N/A,FALSE,"900"}</definedName>
    <definedName name="wrn.RCTR." localSheetId="5" hidden="1">{"HOJA1",#N/A,FALSE,"900";"HOJA2",#N/A,FALSE,"900"}</definedName>
    <definedName name="wrn.RCTR." localSheetId="6" hidden="1">{"HOJA1",#N/A,FALSE,"900";"HOJA2",#N/A,FALSE,"900"}</definedName>
    <definedName name="wrn.RCTR." localSheetId="7" hidden="1">{"HOJA1",#N/A,FALSE,"900";"HOJA2",#N/A,FALSE,"900"}</definedName>
    <definedName name="wrn.RCTR." localSheetId="8" hidden="1">{"HOJA1",#N/A,FALSE,"900";"HOJA2",#N/A,FALSE,"900"}</definedName>
    <definedName name="wrn.RCTR." localSheetId="9" hidden="1">{"HOJA1",#N/A,FALSE,"900";"HOJA2",#N/A,FALSE,"900"}</definedName>
    <definedName name="wrn.RCTR." localSheetId="10" hidden="1">{"HOJA1",#N/A,FALSE,"900";"HOJA2",#N/A,FALSE,"900"}</definedName>
    <definedName name="wrn.RCTR." localSheetId="11" hidden="1">{"HOJA1",#N/A,FALSE,"900";"HOJA2",#N/A,FALSE,"900"}</definedName>
    <definedName name="wrn.RCTR." localSheetId="12" hidden="1">{"HOJA1",#N/A,FALSE,"900";"HOJA2",#N/A,FALSE,"900"}</definedName>
    <definedName name="wrn.RCTR." localSheetId="13" hidden="1">{"HOJA1",#N/A,FALSE,"900";"HOJA2",#N/A,FALSE,"900"}</definedName>
    <definedName name="wrn.RCTR." localSheetId="14" hidden="1">{"HOJA1",#N/A,FALSE,"900";"HOJA2",#N/A,FALSE,"900"}</definedName>
    <definedName name="wrn.RCTR." localSheetId="15" hidden="1">{"HOJA1",#N/A,FALSE,"900";"HOJA2",#N/A,FALSE,"900"}</definedName>
    <definedName name="wrn.RCTR." localSheetId="16" hidden="1">{"HOJA1",#N/A,FALSE,"900";"HOJA2",#N/A,FALSE,"900"}</definedName>
    <definedName name="wrn.RCTR." localSheetId="17" hidden="1">{"HOJA1",#N/A,FALSE,"900";"HOJA2",#N/A,FALSE,"900"}</definedName>
    <definedName name="wrn.RCTR." localSheetId="18" hidden="1">{"HOJA1",#N/A,FALSE,"900";"HOJA2",#N/A,FALSE,"900"}</definedName>
    <definedName name="wrn.RCTR." hidden="1">{"HOJA1",#N/A,FALSE,"900";"HOJA2",#N/A,FALSE,"900"}</definedName>
    <definedName name="xxxx" hidden="1">"'c127d949-dd4f-4656-af6d-2b847c9dd4e8'"</definedName>
    <definedName name="yes" localSheetId="1" hidden="1">#REF!</definedName>
    <definedName name="yes" localSheetId="2" hidden="1">#REF!</definedName>
    <definedName name="yes" localSheetId="4" hidden="1">#REF!</definedName>
    <definedName name="yes" localSheetId="5" hidden="1">#REF!</definedName>
    <definedName name="yes" localSheetId="6" hidden="1">#REF!</definedName>
    <definedName name="yes" localSheetId="7" hidden="1">#REF!</definedName>
    <definedName name="yes" localSheetId="8" hidden="1">#REF!</definedName>
    <definedName name="yes" localSheetId="9" hidden="1">#REF!</definedName>
    <definedName name="yes" localSheetId="10" hidden="1">#REF!</definedName>
    <definedName name="yes" localSheetId="11" hidden="1">#REF!</definedName>
    <definedName name="yes" localSheetId="12" hidden="1">#REF!</definedName>
    <definedName name="yes" localSheetId="13" hidden="1">#REF!</definedName>
    <definedName name="yes" localSheetId="14" hidden="1">#REF!</definedName>
    <definedName name="yes" localSheetId="15" hidden="1">#REF!</definedName>
    <definedName name="yes" localSheetId="16" hidden="1">#REF!</definedName>
    <definedName name="yes" localSheetId="17" hidden="1">#REF!</definedName>
    <definedName name="yes" localSheetId="18" hidden="1">#REF!</definedName>
    <definedName name="yes" localSheetId="19" hidden="1">#REF!</definedName>
    <definedName name="yes" hidden="1">#REF!</definedName>
    <definedName name="Z_041FA3A7_30CF_11D1_A8EA_00A02466B35E_.wvu.Cols" hidden="1">[38]Rev!$B$1:$B$65536,[38]Rev!$C$1:$D$65536,[38]Rev!$AB$1:$AB$65536,[38]Rev!$L$1:$Q$65536</definedName>
    <definedName name="Z_041FA3A7_30CF_11D1_A8EA_00A02466B35E_.wvu.Rows" hidden="1">[38]Rev!$A$23:$IV$26,[38]Rev!$A$37:$IV$38</definedName>
    <definedName name="Z_112B8339_2081_11D2_BFD2_00A02466506E_.wvu.PrintTitles" hidden="1">[42]SUMMARY!$B$1:$D$65536,[42]SUMMARY!$A$3:$IV$5</definedName>
    <definedName name="Z_112B833B_2081_11D2_BFD2_00A02466506E_.wvu.PrintTitles" hidden="1">[42]SUMMARY!$B$1:$D$65536,[42]SUMMARY!$A$3:$IV$5</definedName>
    <definedName name="Z_1A8C061B_2301_11D3_BFD1_000039E37209_.wvu.Cols" localSheetId="0" hidden="1">'[43]IDA-tab7'!$K$1:$T$65536,'[43]IDA-tab7'!$V$1:$AE$65536,'[43]IDA-tab7'!$AG$1:$AP$65536</definedName>
    <definedName name="Z_1A8C061B_2301_11D3_BFD1_000039E37209_.wvu.Cols" hidden="1">'[44]IDA-tab7'!$K$1:$T$65536,'[44]IDA-tab7'!$V$1:$AE$65536,'[44]IDA-tab7'!$AG$1:$AP$65536</definedName>
    <definedName name="Z_1A8C061B_2301_11D3_BFD1_000039E37209_.wvu.Rows" localSheetId="0" hidden="1">'[43]IDA-tab7'!$A$10:$IV$11,'[43]IDA-tab7'!$A$14:$IV$14,'[43]IDA-tab7'!$A$18:$IV$18</definedName>
    <definedName name="Z_1A8C061B_2301_11D3_BFD1_000039E37209_.wvu.Rows" hidden="1">'[44]IDA-tab7'!$A$10:$IV$11,'[44]IDA-tab7'!$A$14:$IV$14,'[44]IDA-tab7'!$A$18:$IV$18</definedName>
    <definedName name="Z_1A8C061C_2301_11D3_BFD1_000039E37209_.wvu.Cols" localSheetId="0" hidden="1">'[43]IDA-tab7'!$K$1:$T$65536,'[43]IDA-tab7'!$V$1:$AE$65536,'[43]IDA-tab7'!$AG$1:$AP$65536</definedName>
    <definedName name="Z_1A8C061C_2301_11D3_BFD1_000039E37209_.wvu.Cols" hidden="1">'[44]IDA-tab7'!$K$1:$T$65536,'[44]IDA-tab7'!$V$1:$AE$65536,'[44]IDA-tab7'!$AG$1:$AP$65536</definedName>
    <definedName name="Z_1A8C061C_2301_11D3_BFD1_000039E37209_.wvu.Rows" localSheetId="0" hidden="1">'[43]IDA-tab7'!$A$10:$IV$11,'[43]IDA-tab7'!$A$14:$IV$14,'[43]IDA-tab7'!$A$18:$IV$18</definedName>
    <definedName name="Z_1A8C061C_2301_11D3_BFD1_000039E37209_.wvu.Rows" hidden="1">'[44]IDA-tab7'!$A$10:$IV$11,'[44]IDA-tab7'!$A$14:$IV$14,'[44]IDA-tab7'!$A$18:$IV$18</definedName>
    <definedName name="Z_1A8C061E_2301_11D3_BFD1_000039E37209_.wvu.Cols" localSheetId="0" hidden="1">'[43]IDA-tab7'!$K$1:$T$65536,'[43]IDA-tab7'!$V$1:$AE$65536,'[43]IDA-tab7'!$AG$1:$AP$65536</definedName>
    <definedName name="Z_1A8C061E_2301_11D3_BFD1_000039E37209_.wvu.Cols" hidden="1">'[44]IDA-tab7'!$K$1:$T$65536,'[44]IDA-tab7'!$V$1:$AE$65536,'[44]IDA-tab7'!$AG$1:$AP$65536</definedName>
    <definedName name="Z_1A8C061E_2301_11D3_BFD1_000039E37209_.wvu.Rows" localSheetId="0" hidden="1">'[43]IDA-tab7'!$A$10:$IV$11,'[43]IDA-tab7'!$A$14:$IV$14,'[43]IDA-tab7'!$A$18:$IV$18</definedName>
    <definedName name="Z_1A8C061E_2301_11D3_BFD1_000039E37209_.wvu.Rows" hidden="1">'[44]IDA-tab7'!$A$10:$IV$11,'[44]IDA-tab7'!$A$14:$IV$14,'[44]IDA-tab7'!$A$18:$IV$18</definedName>
    <definedName name="Z_1A8C061F_2301_11D3_BFD1_000039E37209_.wvu.Cols" localSheetId="0" hidden="1">'[43]IDA-tab7'!$K$1:$T$65536,'[43]IDA-tab7'!$V$1:$AE$65536,'[43]IDA-tab7'!$AG$1:$AP$65536</definedName>
    <definedName name="Z_1A8C061F_2301_11D3_BFD1_000039E37209_.wvu.Cols" hidden="1">'[44]IDA-tab7'!$K$1:$T$65536,'[44]IDA-tab7'!$V$1:$AE$65536,'[44]IDA-tab7'!$AG$1:$AP$65536</definedName>
    <definedName name="Z_1A8C061F_2301_11D3_BFD1_000039E37209_.wvu.Rows" localSheetId="0" hidden="1">'[43]IDA-tab7'!$A$10:$IV$11,'[43]IDA-tab7'!$A$14:$IV$14,'[43]IDA-tab7'!$A$18:$IV$18</definedName>
    <definedName name="Z_1A8C061F_2301_11D3_BFD1_000039E37209_.wvu.Rows" hidden="1">'[44]IDA-tab7'!$A$10:$IV$11,'[44]IDA-tab7'!$A$14:$IV$14,'[44]IDA-tab7'!$A$18:$IV$18</definedName>
    <definedName name="Z_65976840_70A2_11D2_BFD1_C1F7123CE332_.wvu.PrintTitles" hidden="1">[42]SUMMARY!$B$1:$D$65536,[42]SUMMARY!$A$3:$IV$5</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4"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8" hidden="1">#REF!</definedName>
    <definedName name="Z_88FF6336_D22F_11D2_818D_F888519EFF2A_.wvu.PrintTitles" localSheetId="9" hidden="1">#REF!</definedName>
    <definedName name="Z_88FF6336_D22F_11D2_818D_F888519EFF2A_.wvu.PrintTitles" localSheetId="10"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3" hidden="1">#REF!</definedName>
    <definedName name="Z_88FF6336_D22F_11D2_818D_F888519EFF2A_.wvu.PrintTitles" localSheetId="14" hidden="1">#REF!</definedName>
    <definedName name="Z_88FF6336_D22F_11D2_818D_F888519EFF2A_.wvu.PrintTitles" localSheetId="15" hidden="1">#REF!</definedName>
    <definedName name="Z_88FF6336_D22F_11D2_818D_F888519EFF2A_.wvu.PrintTitles" localSheetId="16" hidden="1">#REF!</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localSheetId="19" hidden="1">#REF!</definedName>
    <definedName name="Z_88FF6336_D22F_11D2_818D_F888519EFF2A_.wvu.PrintTitles" hidden="1">#REF!</definedName>
    <definedName name="Z_B424DD41_AAD0_11D2_BFD1_00A02466506E_.wvu.PrintTitles" hidden="1">[42]SUMMARY!$B$1:$D$65536,[42]SUMMARY!$A$3:$IV$5</definedName>
    <definedName name="Z_BC2BFA12_1C91_11D2_BFD2_00A02466506E_.wvu.PrintTitles" hidden="1">[42]SUMMARY!$B$1:$D$65536,[42]SUMMARY!$A$3:$IV$5</definedName>
    <definedName name="Z_E6B74681_BCE1_11D2_BFD1_00A02466506E_.wvu.PrintTitles" hidden="1">[42]SUMMARY!$B$1:$D$65536,[42]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6" uniqueCount="49">
  <si>
    <t>Reporte de Estabilidad Financiera</t>
  </si>
  <si>
    <r>
      <t xml:space="preserve">Saldo colocado de las emisiones de bonos sustentables, verdes, sociales y género </t>
    </r>
    <r>
      <rPr>
        <b/>
        <vertAlign val="superscript"/>
        <sz val="11"/>
        <color rgb="FF652F6C"/>
        <rFont val="Calibri"/>
        <family val="2"/>
        <scheme val="minor"/>
      </rPr>
      <t>1/</t>
    </r>
  </si>
  <si>
    <t>Años</t>
  </si>
  <si>
    <t>--</t>
  </si>
  <si>
    <t>Fuente: Consejo Consultivo de Finanzas Verdes e Indeval</t>
  </si>
  <si>
    <t>1/ A valor nominal.</t>
  </si>
  <si>
    <t>Junio 2023</t>
  </si>
  <si>
    <t>Access broker</t>
  </si>
  <si>
    <t>APT</t>
  </si>
  <si>
    <t>Card seller</t>
  </si>
  <si>
    <t>Ciber espionaje</t>
  </si>
  <si>
    <t>Grupo cibercriminal</t>
  </si>
  <si>
    <t>Malware</t>
  </si>
  <si>
    <t>Ransomware</t>
  </si>
  <si>
    <t>Fuente: Banco de México</t>
  </si>
  <si>
    <t>Número de noticias</t>
  </si>
  <si>
    <t>mar-23</t>
  </si>
  <si>
    <t>2/ Para 2022 incluye bono social COVID-19.</t>
  </si>
  <si>
    <t>Índice de interés por cuestiones relacionadas 
a los riesgos de transición</t>
  </si>
  <si>
    <t>Cambios en el saldo de la cartera en sectores expuestos 
a riesgos de transición</t>
  </si>
  <si>
    <t>Diversificación de la cartera entre sectores con distinta 
exposición a riesgos de transición</t>
  </si>
  <si>
    <t>Factores amplificadores y mitigantes de los riesgos físicos 
(para diferentes estados)</t>
  </si>
  <si>
    <t>Factores amplificadores y mitigantes de los riesgos físicos 
(para diferentes bancos)</t>
  </si>
  <si>
    <t>Diversificación de la cartera de crédito a consumo entre 
sectores y municipios vulnerables a distintos eventos 
hidrometeorológicos (para diferentes bancos)</t>
  </si>
  <si>
    <t>Cifras a mayo 2023</t>
  </si>
  <si>
    <t>Índice de interés sobre cuestiones relacionadas a eventos 
hidrometeorológicos extremos y desastres naturales</t>
  </si>
  <si>
    <t>Esta información es producida por el Banco de México 
con bases de datos que no son públicas.</t>
  </si>
  <si>
    <t>Cartera en los sectores expuestos a riesgos de transición, 
según el tipo de exposición 
a) Porcentaje de la cartera a Pymes</t>
  </si>
  <si>
    <t>Amplificadores y mitigantes de riesgo, según la exposición del 
banco a los riesgos de transición</t>
  </si>
  <si>
    <t>Cartera en sectores y municipios vulnerables 
a ciclones e inundaciones</t>
  </si>
  <si>
    <t>Cartera en sectores y municipios vulnerables 
a ondas cálidas y sequías</t>
  </si>
  <si>
    <t>Diversificación de la cartera entre sectores y 
municipios vulnerables a distintos eventos hidrometeorológicos 
(para diferentes bancos)</t>
  </si>
  <si>
    <t>Diversificación de la cartera de crédito a vivienda entre sectores 
y municipios vulnerables a distintos eventos hidrometeorológicos 
(para diferentes bancos)</t>
  </si>
  <si>
    <t>Factores amplificadores y mitigantes de los riesgos físicos en la cartera de crédito de vivienda 
(para diferentes bancos)</t>
  </si>
  <si>
    <t>Factores amplificadores y mitigantes de los riesgos físicos en la cartera de crédito de consumo 
(para diferentes bancos)</t>
  </si>
  <si>
    <t>Bono 
de género</t>
  </si>
  <si>
    <r>
      <t xml:space="preserve">Bono 
social </t>
    </r>
    <r>
      <rPr>
        <b/>
        <vertAlign val="superscript"/>
        <sz val="9"/>
        <rFont val="Calibri"/>
        <family val="2"/>
        <scheme val="minor"/>
      </rPr>
      <t>2/</t>
    </r>
  </si>
  <si>
    <t>Bono 
sustentable</t>
  </si>
  <si>
    <t>Bono 
verde</t>
  </si>
  <si>
    <t>Bono 
vinculado a sostenibilidad</t>
  </si>
  <si>
    <t>Bono 
azul</t>
  </si>
  <si>
    <r>
      <t>Acumulado 
primer trimestre</t>
    </r>
    <r>
      <rPr>
        <b/>
        <vertAlign val="superscript"/>
        <sz val="9"/>
        <rFont val="Calibri"/>
        <family val="2"/>
        <scheme val="minor"/>
      </rPr>
      <t xml:space="preserve"> 3/</t>
    </r>
  </si>
  <si>
    <t>Bono 
soberano 
sustentable</t>
  </si>
  <si>
    <t>Miles de millones 
de pesos</t>
  </si>
  <si>
    <t>Cifras a marzo 2023</t>
  </si>
  <si>
    <t>3/ El acumulado al primer trimestre de cada año no considera el tipo de bono, solo hace referencia al monto colocado.</t>
  </si>
  <si>
    <t>Cartera en los sectores expuestos a riesgos de transición,
según el tipo de exposición 
a) Porcentaje de la cartera en empresas de personas físicas</t>
  </si>
  <si>
    <t xml:space="preserve">Índice de Riesgo de Ciberataques en México </t>
  </si>
  <si>
    <t>Diversificación de la cartera entre sectores y 
municipios vulnerables a distintos eventos hidrometeorológicos 
(para diferentes estad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8"/>
      <color theme="1"/>
      <name val="Calibri"/>
      <family val="2"/>
      <scheme val="minor"/>
    </font>
    <font>
      <sz val="10"/>
      <color theme="1"/>
      <name val="Calibri"/>
      <family val="2"/>
      <scheme val="minor"/>
    </font>
    <font>
      <b/>
      <vertAlign val="superscript"/>
      <sz val="9"/>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s>
  <cellStyleXfs count="8">
    <xf numFmtId="0" fontId="0"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cellStyleXfs>
  <cellXfs count="41">
    <xf numFmtId="0" fontId="0" fillId="0" borderId="0" xfId="0"/>
    <xf numFmtId="0" fontId="1" fillId="2" borderId="0" xfId="2" applyFill="1"/>
    <xf numFmtId="0" fontId="6" fillId="0" borderId="1" xfId="2" applyFont="1" applyFill="1" applyBorder="1" applyAlignment="1">
      <alignment horizontal="center" vertical="center" wrapText="1"/>
    </xf>
    <xf numFmtId="0" fontId="6" fillId="0" borderId="1" xfId="1" applyFont="1" applyBorder="1" applyAlignment="1">
      <alignment horizontal="center" vertical="center" wrapText="1"/>
    </xf>
    <xf numFmtId="0" fontId="4" fillId="0" borderId="1" xfId="0" applyFont="1" applyBorder="1" applyAlignment="1">
      <alignment horizontal="right" vertical="center"/>
    </xf>
    <xf numFmtId="0" fontId="8" fillId="0" borderId="0" xfId="0" applyFont="1"/>
    <xf numFmtId="0" fontId="8" fillId="0" borderId="0" xfId="0" applyFont="1" applyBorder="1" applyAlignment="1">
      <alignment vertical="center" wrapText="1"/>
    </xf>
    <xf numFmtId="0" fontId="4" fillId="0" borderId="0" xfId="0" applyFont="1" applyBorder="1" applyAlignment="1">
      <alignment horizontal="left" vertical="center" wrapText="1"/>
    </xf>
    <xf numFmtId="1" fontId="4" fillId="0" borderId="1" xfId="0" applyNumberFormat="1" applyFont="1" applyBorder="1" applyAlignment="1">
      <alignment horizontal="right" vertical="center"/>
    </xf>
    <xf numFmtId="1" fontId="4" fillId="0" borderId="1" xfId="0" quotePrefix="1" applyNumberFormat="1" applyFont="1" applyBorder="1" applyAlignment="1">
      <alignment horizontal="right" vertical="center"/>
    </xf>
    <xf numFmtId="0" fontId="7" fillId="0" borderId="1" xfId="2" applyFont="1" applyFill="1" applyBorder="1" applyAlignment="1">
      <alignment horizontal="center" vertical="center" wrapText="1"/>
    </xf>
    <xf numFmtId="0" fontId="1" fillId="0" borderId="0" xfId="6"/>
    <xf numFmtId="0" fontId="6" fillId="2" borderId="1" xfId="6" applyFont="1" applyFill="1" applyBorder="1" applyAlignment="1">
      <alignment horizontal="center" vertical="center" wrapText="1"/>
    </xf>
    <xf numFmtId="0" fontId="7" fillId="2" borderId="1" xfId="6" applyFont="1" applyFill="1" applyBorder="1" applyAlignment="1">
      <alignment horizontal="center" vertical="center" wrapText="1"/>
    </xf>
    <xf numFmtId="0" fontId="4" fillId="2" borderId="1" xfId="6" quotePrefix="1" applyNumberFormat="1" applyFont="1" applyFill="1" applyBorder="1" applyAlignment="1">
      <alignment horizontal="right" vertical="center"/>
    </xf>
    <xf numFmtId="2" fontId="4" fillId="2" borderId="1" xfId="6" quotePrefix="1" applyNumberFormat="1" applyFont="1" applyFill="1" applyBorder="1" applyAlignment="1">
      <alignment horizontal="right" vertical="center"/>
    </xf>
    <xf numFmtId="2" fontId="4" fillId="2" borderId="1" xfId="6" applyNumberFormat="1" applyFont="1" applyFill="1" applyBorder="1" applyAlignment="1">
      <alignment horizontal="right" vertical="center"/>
    </xf>
    <xf numFmtId="0" fontId="9" fillId="0" borderId="0" xfId="6" applyFont="1" applyFill="1"/>
    <xf numFmtId="0" fontId="1" fillId="0" borderId="0" xfId="6" applyAlignment="1">
      <alignment vertical="center"/>
    </xf>
    <xf numFmtId="0" fontId="8" fillId="0" borderId="0" xfId="1" applyFont="1" applyBorder="1" applyAlignment="1">
      <alignment horizontal="left" vertical="center" wrapText="1"/>
    </xf>
    <xf numFmtId="0" fontId="8" fillId="0" borderId="0" xfId="0" applyFont="1" applyBorder="1" applyAlignment="1">
      <alignment horizontal="justify" vertical="center" wrapText="1"/>
    </xf>
    <xf numFmtId="0" fontId="8" fillId="0" borderId="0" xfId="0" applyFont="1" applyBorder="1" applyAlignment="1">
      <alignment horizontal="justify" vertical="center"/>
    </xf>
    <xf numFmtId="0" fontId="6" fillId="0" borderId="5"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0" fontId="3" fillId="0" borderId="4"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17" fontId="3" fillId="0" borderId="3" xfId="1" quotePrefix="1" applyNumberFormat="1" applyFont="1" applyBorder="1" applyAlignment="1">
      <alignment horizontal="center" vertical="center" wrapText="1"/>
    </xf>
    <xf numFmtId="0" fontId="3" fillId="0" borderId="1" xfId="1" applyFont="1" applyBorder="1" applyAlignment="1">
      <alignment horizontal="center" vertical="center" wrapText="1"/>
    </xf>
    <xf numFmtId="0" fontId="3" fillId="0" borderId="1" xfId="1" quotePrefix="1" applyFont="1" applyBorder="1" applyAlignment="1">
      <alignment horizontal="center" vertical="center" wrapText="1"/>
    </xf>
    <xf numFmtId="0" fontId="4" fillId="0" borderId="2"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8" fillId="0" borderId="0" xfId="7" applyFont="1" applyAlignment="1">
      <alignment horizontal="left" vertical="center" wrapText="1"/>
    </xf>
    <xf numFmtId="0" fontId="3" fillId="0" borderId="1" xfId="3" applyFont="1" applyBorder="1" applyAlignment="1">
      <alignment horizontal="center" vertical="center" wrapText="1"/>
    </xf>
    <xf numFmtId="0" fontId="3" fillId="0" borderId="1" xfId="3" quotePrefix="1" applyFont="1" applyFill="1" applyBorder="1" applyAlignment="1">
      <alignment horizontal="center" vertical="center" wrapText="1"/>
    </xf>
    <xf numFmtId="0" fontId="3" fillId="2" borderId="1" xfId="6" applyFont="1" applyFill="1" applyBorder="1" applyAlignment="1">
      <alignment horizontal="center" vertical="center" wrapText="1"/>
    </xf>
    <xf numFmtId="0" fontId="6" fillId="2" borderId="5" xfId="6" applyFont="1" applyFill="1" applyBorder="1" applyAlignment="1">
      <alignment horizontal="center" vertical="center"/>
    </xf>
    <xf numFmtId="0" fontId="6" fillId="2" borderId="6" xfId="6" applyFont="1" applyFill="1" applyBorder="1" applyAlignment="1">
      <alignment horizontal="center" vertical="center"/>
    </xf>
    <xf numFmtId="0" fontId="8" fillId="0" borderId="7" xfId="7" applyFont="1" applyBorder="1" applyAlignment="1">
      <alignment horizontal="left" vertical="center" wrapText="1"/>
    </xf>
  </cellXfs>
  <cellStyles count="8">
    <cellStyle name="Normal" xfId="0" builtinId="0"/>
    <cellStyle name="Normal 11" xfId="4" xr:uid="{4B1B793E-A58C-4DD4-901A-B535D74AB34E}"/>
    <cellStyle name="Normal 11 2" xfId="6" xr:uid="{2192D4AA-D483-4A83-8089-A70F8174FCC0}"/>
    <cellStyle name="Normal 2 2 3" xfId="5" xr:uid="{D2AC3275-54F0-4233-A286-D4F093B5DCC3}"/>
    <cellStyle name="Normal 2 2 3 2" xfId="7" xr:uid="{CD0D2DF2-779F-47B3-B4D5-497D99EDCF3C}"/>
    <cellStyle name="Normal 3 2" xfId="1" xr:uid="{424F2B61-5489-443F-B418-BFBFF83A8EEF}"/>
    <cellStyle name="Normal 3 2 3" xfId="3" xr:uid="{090C4ABA-895C-47CA-B8EA-6F13FE21D159}"/>
    <cellStyle name="Normal 4" xfId="2" xr:uid="{43AED121-D4D5-4A06-AF73-D37D25B2F07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externalLink" Target="externalLinks/externalLink44.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customXml" Target="../customXml/item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mfiles\MACROS\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mfiles\MACROS\afr\WIN\TEMP\Mozambique%20Enhance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mfiles\MACROS\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2627B-A6D1-400A-AA82-3EEB919F3DA6}">
  <sheetPr>
    <pageSetUpPr autoPageBreaks="0"/>
  </sheetPr>
  <dimension ref="B2:I17"/>
  <sheetViews>
    <sheetView showGridLines="0" tabSelected="1" zoomScaleNormal="100" workbookViewId="0"/>
  </sheetViews>
  <sheetFormatPr baseColWidth="10" defaultRowHeight="15" x14ac:dyDescent="0.25"/>
  <cols>
    <col min="1" max="1" width="5.7109375" customWidth="1"/>
    <col min="2" max="9" width="18.7109375" customWidth="1"/>
    <col min="10" max="10" width="6.5703125" customWidth="1"/>
  </cols>
  <sheetData>
    <row r="2" spans="2:9" ht="20.100000000000001" customHeight="1" x14ac:dyDescent="0.25">
      <c r="B2" s="24" t="s">
        <v>0</v>
      </c>
      <c r="C2" s="25"/>
      <c r="D2" s="25"/>
      <c r="E2" s="25"/>
      <c r="F2" s="25"/>
      <c r="G2" s="25"/>
      <c r="H2" s="25"/>
      <c r="I2" s="26"/>
    </row>
    <row r="3" spans="2:9" ht="20.100000000000001" customHeight="1" x14ac:dyDescent="0.25">
      <c r="B3" s="27" t="s">
        <v>6</v>
      </c>
      <c r="C3" s="28"/>
      <c r="D3" s="25"/>
      <c r="E3" s="25"/>
      <c r="F3" s="25"/>
      <c r="G3" s="25"/>
      <c r="H3" s="25"/>
      <c r="I3" s="26"/>
    </row>
    <row r="4" spans="2:9" ht="20.100000000000001" customHeight="1" x14ac:dyDescent="0.25">
      <c r="B4" s="24" t="s">
        <v>47</v>
      </c>
      <c r="C4" s="25"/>
      <c r="D4" s="25"/>
      <c r="E4" s="25"/>
      <c r="F4" s="25"/>
      <c r="G4" s="25"/>
      <c r="H4" s="25"/>
      <c r="I4" s="26"/>
    </row>
    <row r="5" spans="2:9" ht="20.100000000000001" customHeight="1" x14ac:dyDescent="0.25">
      <c r="B5" s="22" t="s">
        <v>2</v>
      </c>
      <c r="C5" s="2" t="s">
        <v>7</v>
      </c>
      <c r="D5" s="3" t="s">
        <v>8</v>
      </c>
      <c r="E5" s="3" t="s">
        <v>9</v>
      </c>
      <c r="F5" s="3" t="s">
        <v>10</v>
      </c>
      <c r="G5" s="3" t="s">
        <v>11</v>
      </c>
      <c r="H5" s="3" t="s">
        <v>12</v>
      </c>
      <c r="I5" s="3" t="s">
        <v>13</v>
      </c>
    </row>
    <row r="6" spans="2:9" ht="20.100000000000001" customHeight="1" x14ac:dyDescent="0.25">
      <c r="B6" s="23"/>
      <c r="C6" s="10" t="s">
        <v>15</v>
      </c>
      <c r="D6" s="10" t="s">
        <v>15</v>
      </c>
      <c r="E6" s="10" t="s">
        <v>15</v>
      </c>
      <c r="F6" s="10" t="s">
        <v>15</v>
      </c>
      <c r="G6" s="10" t="s">
        <v>15</v>
      </c>
      <c r="H6" s="10" t="s">
        <v>15</v>
      </c>
      <c r="I6" s="10" t="s">
        <v>15</v>
      </c>
    </row>
    <row r="7" spans="2:9" ht="15" customHeight="1" x14ac:dyDescent="0.25">
      <c r="B7" s="4">
        <v>2020</v>
      </c>
      <c r="C7" s="8">
        <v>1</v>
      </c>
      <c r="D7" s="8">
        <v>2</v>
      </c>
      <c r="E7" s="8">
        <v>1</v>
      </c>
      <c r="F7" s="9" t="s">
        <v>3</v>
      </c>
      <c r="G7" s="8">
        <v>3</v>
      </c>
      <c r="H7" s="9" t="s">
        <v>3</v>
      </c>
      <c r="I7" s="8">
        <v>1</v>
      </c>
    </row>
    <row r="8" spans="2:9" ht="15" customHeight="1" x14ac:dyDescent="0.25">
      <c r="B8" s="4">
        <v>2021</v>
      </c>
      <c r="C8" s="9" t="s">
        <v>3</v>
      </c>
      <c r="D8" s="8">
        <v>1</v>
      </c>
      <c r="E8" s="8">
        <v>3</v>
      </c>
      <c r="F8" s="8">
        <v>1</v>
      </c>
      <c r="G8" s="8">
        <v>2</v>
      </c>
      <c r="H8" s="8">
        <v>2</v>
      </c>
      <c r="I8" s="8">
        <v>2</v>
      </c>
    </row>
    <row r="9" spans="2:9" ht="15" customHeight="1" x14ac:dyDescent="0.25">
      <c r="B9" s="4">
        <v>2022</v>
      </c>
      <c r="C9" s="9" t="s">
        <v>3</v>
      </c>
      <c r="D9" s="8">
        <v>1</v>
      </c>
      <c r="E9" s="8">
        <v>7</v>
      </c>
      <c r="F9" s="8">
        <v>2</v>
      </c>
      <c r="G9" s="8">
        <v>1</v>
      </c>
      <c r="H9" s="8">
        <v>2</v>
      </c>
      <c r="I9" s="8">
        <v>2</v>
      </c>
    </row>
    <row r="10" spans="2:9" ht="15" customHeight="1" x14ac:dyDescent="0.25">
      <c r="B10" s="4">
        <v>2023</v>
      </c>
      <c r="C10" s="9" t="s">
        <v>3</v>
      </c>
      <c r="D10" s="9" t="s">
        <v>3</v>
      </c>
      <c r="E10" s="8">
        <v>2</v>
      </c>
      <c r="F10" s="9" t="s">
        <v>3</v>
      </c>
      <c r="G10" s="9" t="s">
        <v>3</v>
      </c>
      <c r="H10" s="8">
        <v>1</v>
      </c>
      <c r="I10" s="8">
        <v>1</v>
      </c>
    </row>
    <row r="11" spans="2:9" ht="12" customHeight="1" x14ac:dyDescent="0.25">
      <c r="B11" s="19" t="s">
        <v>24</v>
      </c>
      <c r="C11" s="19"/>
      <c r="D11" s="19"/>
      <c r="E11" s="19"/>
      <c r="F11" s="19"/>
      <c r="G11" s="19"/>
      <c r="H11" s="19"/>
      <c r="I11" s="19"/>
    </row>
    <row r="12" spans="2:9" ht="12" customHeight="1" x14ac:dyDescent="0.25">
      <c r="B12" s="19" t="s">
        <v>14</v>
      </c>
      <c r="C12" s="19"/>
      <c r="D12" s="19"/>
      <c r="E12" s="19"/>
      <c r="F12" s="19"/>
      <c r="G12" s="19"/>
      <c r="H12" s="19"/>
      <c r="I12" s="19"/>
    </row>
    <row r="13" spans="2:9" x14ac:dyDescent="0.25">
      <c r="B13" s="20"/>
      <c r="C13" s="21"/>
      <c r="D13" s="21"/>
      <c r="E13" s="21"/>
      <c r="F13" s="21"/>
      <c r="G13" s="21"/>
      <c r="H13" s="21"/>
      <c r="I13" s="21"/>
    </row>
    <row r="14" spans="2:9" x14ac:dyDescent="0.25">
      <c r="B14" s="5"/>
      <c r="C14" s="5"/>
      <c r="D14" s="6"/>
      <c r="E14" s="5"/>
      <c r="F14" s="5"/>
      <c r="G14" s="5"/>
      <c r="H14" s="5"/>
    </row>
    <row r="17" spans="2:3" x14ac:dyDescent="0.25">
      <c r="B17" s="7"/>
      <c r="C17" s="7"/>
    </row>
  </sheetData>
  <mergeCells count="7">
    <mergeCell ref="B12:I12"/>
    <mergeCell ref="B13:I13"/>
    <mergeCell ref="B5:B6"/>
    <mergeCell ref="B2:I2"/>
    <mergeCell ref="B3:I3"/>
    <mergeCell ref="B4:I4"/>
    <mergeCell ref="B11:I1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EC8AB-01F7-4583-BA9E-40E46F531CAE}">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9</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2074C-3FE7-4E16-976C-D4043547D955}">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30</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4AF85-D93B-49A4-826F-B0CC501EDE9B}">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48</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163B7-9D5D-48E2-985D-A030F61F8C0C}">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1</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FCA5B-2485-474E-AB3E-E7EE9471655B}">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31</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38E71-877B-48DF-9E1C-FEEAA65CC4EF}">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2</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94399-45F2-4E89-AAFF-7C11F099A327}">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32</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0E19C-DB02-4225-8109-2BA6FF6C0091}">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33</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9E88E-7FAF-4854-9E70-0E6DD117D2E7}">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23</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74D8E-9516-48CA-950E-B763D2340552}">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34</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78DC2-813D-48D3-9021-780D341E1D30}">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5</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4FD61-BBF9-4F8D-8696-0E9728983A2C}">
  <sheetPr>
    <pageSetUpPr autoPageBreaks="0"/>
  </sheetPr>
  <dimension ref="A2:J29"/>
  <sheetViews>
    <sheetView showGridLines="0" zoomScaleNormal="100" workbookViewId="0"/>
  </sheetViews>
  <sheetFormatPr baseColWidth="10" defaultRowHeight="15" x14ac:dyDescent="0.25"/>
  <cols>
    <col min="1" max="1" width="5.7109375" style="17" customWidth="1"/>
    <col min="2" max="6" width="18.7109375" style="17" customWidth="1"/>
    <col min="7" max="10" width="18.7109375" style="11" customWidth="1"/>
    <col min="11" max="16384" width="11.42578125" style="11"/>
  </cols>
  <sheetData>
    <row r="2" spans="2:10" ht="20.100000000000001" customHeight="1" x14ac:dyDescent="0.25">
      <c r="B2" s="35" t="s">
        <v>0</v>
      </c>
      <c r="C2" s="35"/>
      <c r="D2" s="35"/>
      <c r="E2" s="35"/>
      <c r="F2" s="35"/>
      <c r="G2" s="35"/>
      <c r="H2" s="35"/>
      <c r="I2" s="35"/>
      <c r="J2" s="35"/>
    </row>
    <row r="3" spans="2:10" ht="20.100000000000001" customHeight="1" x14ac:dyDescent="0.25">
      <c r="B3" s="36" t="s">
        <v>6</v>
      </c>
      <c r="C3" s="36"/>
      <c r="D3" s="36"/>
      <c r="E3" s="36"/>
      <c r="F3" s="36"/>
      <c r="G3" s="36"/>
      <c r="H3" s="36"/>
      <c r="I3" s="36"/>
      <c r="J3" s="36"/>
    </row>
    <row r="4" spans="2:10" ht="20.100000000000001" customHeight="1" x14ac:dyDescent="0.25">
      <c r="B4" s="37" t="s">
        <v>1</v>
      </c>
      <c r="C4" s="37"/>
      <c r="D4" s="37"/>
      <c r="E4" s="37"/>
      <c r="F4" s="37"/>
      <c r="G4" s="37"/>
      <c r="H4" s="37"/>
      <c r="I4" s="37"/>
      <c r="J4" s="37"/>
    </row>
    <row r="5" spans="2:10" ht="39.950000000000003" customHeight="1" x14ac:dyDescent="0.25">
      <c r="B5" s="38" t="s">
        <v>2</v>
      </c>
      <c r="C5" s="12" t="s">
        <v>35</v>
      </c>
      <c r="D5" s="12" t="s">
        <v>42</v>
      </c>
      <c r="E5" s="12" t="s">
        <v>36</v>
      </c>
      <c r="F5" s="12" t="s">
        <v>37</v>
      </c>
      <c r="G5" s="12" t="s">
        <v>38</v>
      </c>
      <c r="H5" s="12" t="s">
        <v>39</v>
      </c>
      <c r="I5" s="12" t="s">
        <v>40</v>
      </c>
      <c r="J5" s="12" t="s">
        <v>41</v>
      </c>
    </row>
    <row r="6" spans="2:10" ht="24.95" customHeight="1" x14ac:dyDescent="0.25">
      <c r="B6" s="39"/>
      <c r="C6" s="13" t="s">
        <v>43</v>
      </c>
      <c r="D6" s="13" t="s">
        <v>43</v>
      </c>
      <c r="E6" s="13" t="s">
        <v>43</v>
      </c>
      <c r="F6" s="13" t="s">
        <v>43</v>
      </c>
      <c r="G6" s="13" t="s">
        <v>43</v>
      </c>
      <c r="H6" s="13" t="s">
        <v>43</v>
      </c>
      <c r="I6" s="13" t="s">
        <v>43</v>
      </c>
      <c r="J6" s="13" t="s">
        <v>43</v>
      </c>
    </row>
    <row r="7" spans="2:10" ht="15" customHeight="1" x14ac:dyDescent="0.25">
      <c r="B7" s="14">
        <v>2016</v>
      </c>
      <c r="C7" s="15" t="s">
        <v>3</v>
      </c>
      <c r="D7" s="15" t="s">
        <v>3</v>
      </c>
      <c r="E7" s="15" t="s">
        <v>3</v>
      </c>
      <c r="F7" s="15" t="s">
        <v>3</v>
      </c>
      <c r="G7" s="15">
        <v>3</v>
      </c>
      <c r="H7" s="15" t="s">
        <v>3</v>
      </c>
      <c r="I7" s="15" t="s">
        <v>3</v>
      </c>
      <c r="J7" s="15" t="s">
        <v>3</v>
      </c>
    </row>
    <row r="8" spans="2:10" ht="15" customHeight="1" x14ac:dyDescent="0.25">
      <c r="B8" s="14">
        <v>2017</v>
      </c>
      <c r="C8" s="15" t="s">
        <v>3</v>
      </c>
      <c r="D8" s="15" t="s">
        <v>3</v>
      </c>
      <c r="E8" s="16">
        <v>4</v>
      </c>
      <c r="F8" s="16">
        <v>14</v>
      </c>
      <c r="G8" s="15" t="s">
        <v>3</v>
      </c>
      <c r="H8" s="15" t="s">
        <v>3</v>
      </c>
      <c r="I8" s="15" t="s">
        <v>3</v>
      </c>
      <c r="J8" s="15" t="s">
        <v>3</v>
      </c>
    </row>
    <row r="9" spans="2:10" ht="15" customHeight="1" x14ac:dyDescent="0.25">
      <c r="B9" s="14">
        <v>2018</v>
      </c>
      <c r="C9" s="15" t="s">
        <v>3</v>
      </c>
      <c r="D9" s="15" t="s">
        <v>3</v>
      </c>
      <c r="E9" s="15" t="s">
        <v>3</v>
      </c>
      <c r="F9" s="16">
        <v>4.3600000000000003</v>
      </c>
      <c r="G9" s="15">
        <v>7.1</v>
      </c>
      <c r="H9" s="15" t="s">
        <v>3</v>
      </c>
      <c r="I9" s="15" t="s">
        <v>3</v>
      </c>
      <c r="J9" s="15" t="s">
        <v>3</v>
      </c>
    </row>
    <row r="10" spans="2:10" ht="15" customHeight="1" x14ac:dyDescent="0.25">
      <c r="B10" s="14">
        <v>2019</v>
      </c>
      <c r="C10" s="15" t="s">
        <v>3</v>
      </c>
      <c r="D10" s="15" t="s">
        <v>3</v>
      </c>
      <c r="E10" s="15" t="s">
        <v>3</v>
      </c>
      <c r="F10" s="16">
        <v>7.6999994000000003</v>
      </c>
      <c r="G10" s="15">
        <v>2.5</v>
      </c>
      <c r="H10" s="15" t="s">
        <v>3</v>
      </c>
      <c r="I10" s="15" t="s">
        <v>3</v>
      </c>
      <c r="J10" s="15" t="s">
        <v>3</v>
      </c>
    </row>
    <row r="11" spans="2:10" ht="15" customHeight="1" x14ac:dyDescent="0.25">
      <c r="B11" s="14">
        <v>2020</v>
      </c>
      <c r="C11" s="16">
        <v>3</v>
      </c>
      <c r="D11" s="16">
        <v>18.76755</v>
      </c>
      <c r="E11" s="15" t="s">
        <v>3</v>
      </c>
      <c r="F11" s="16">
        <v>9.5</v>
      </c>
      <c r="G11" s="15">
        <v>26.239609999999995</v>
      </c>
      <c r="H11" s="15" t="s">
        <v>3</v>
      </c>
      <c r="I11" s="15" t="s">
        <v>3</v>
      </c>
      <c r="J11" s="15">
        <v>1.6</v>
      </c>
    </row>
    <row r="12" spans="2:10" ht="15" customHeight="1" x14ac:dyDescent="0.25">
      <c r="B12" s="14">
        <v>2021</v>
      </c>
      <c r="C12" s="16">
        <v>9.6772141999999999</v>
      </c>
      <c r="D12" s="16">
        <v>29.432500000000001</v>
      </c>
      <c r="E12" s="16">
        <v>7.5</v>
      </c>
      <c r="F12" s="16">
        <v>101.9677896</v>
      </c>
      <c r="G12" s="15">
        <v>10.065645</v>
      </c>
      <c r="H12" s="15">
        <v>39.577675000000006</v>
      </c>
      <c r="I12" s="15" t="s">
        <v>3</v>
      </c>
      <c r="J12" s="15">
        <v>12.5</v>
      </c>
    </row>
    <row r="13" spans="2:10" ht="15" customHeight="1" x14ac:dyDescent="0.25">
      <c r="B13" s="14">
        <v>2022</v>
      </c>
      <c r="C13" s="15" t="s">
        <v>3</v>
      </c>
      <c r="D13" s="16">
        <v>99.999527100000009</v>
      </c>
      <c r="E13" s="16">
        <v>34.965416499999996</v>
      </c>
      <c r="F13" s="16">
        <v>95.472306099999997</v>
      </c>
      <c r="G13" s="15">
        <v>4.2581059999999997</v>
      </c>
      <c r="H13" s="15">
        <v>30.543741000000001</v>
      </c>
      <c r="I13" s="15">
        <v>1.4</v>
      </c>
      <c r="J13" s="15">
        <v>49.698599999999999</v>
      </c>
    </row>
    <row r="14" spans="2:10" ht="15" customHeight="1" x14ac:dyDescent="0.25">
      <c r="B14" s="14" t="s">
        <v>16</v>
      </c>
      <c r="C14" s="15" t="s">
        <v>3</v>
      </c>
      <c r="D14" s="15" t="s">
        <v>3</v>
      </c>
      <c r="E14" s="15" t="s">
        <v>3</v>
      </c>
      <c r="F14" s="16">
        <v>16.483000000000001</v>
      </c>
      <c r="G14" s="15">
        <v>8.6890000000000001</v>
      </c>
      <c r="H14" s="15">
        <v>15.3</v>
      </c>
      <c r="I14" s="15" t="s">
        <v>3</v>
      </c>
      <c r="J14" s="15">
        <v>40.472000000000001</v>
      </c>
    </row>
    <row r="15" spans="2:10" ht="12" customHeight="1" x14ac:dyDescent="0.25">
      <c r="B15" s="40" t="s">
        <v>44</v>
      </c>
      <c r="C15" s="40"/>
      <c r="D15" s="40"/>
      <c r="E15" s="40"/>
      <c r="F15" s="40"/>
      <c r="G15" s="40"/>
      <c r="H15" s="40"/>
      <c r="I15" s="40"/>
      <c r="J15" s="18"/>
    </row>
    <row r="16" spans="2:10" ht="12" customHeight="1" x14ac:dyDescent="0.25">
      <c r="B16" s="34" t="s">
        <v>4</v>
      </c>
      <c r="C16" s="34"/>
      <c r="D16" s="34"/>
      <c r="E16" s="34"/>
      <c r="F16" s="34"/>
      <c r="G16" s="34"/>
      <c r="H16" s="34"/>
      <c r="I16" s="34"/>
      <c r="J16" s="34"/>
    </row>
    <row r="17" spans="2:10" ht="12" customHeight="1" x14ac:dyDescent="0.25">
      <c r="B17" s="34" t="s">
        <v>5</v>
      </c>
      <c r="C17" s="34"/>
      <c r="D17" s="34"/>
      <c r="E17" s="34"/>
      <c r="F17" s="34"/>
      <c r="G17" s="34"/>
      <c r="H17" s="34"/>
      <c r="I17" s="34"/>
      <c r="J17" s="34"/>
    </row>
    <row r="18" spans="2:10" ht="12" customHeight="1" x14ac:dyDescent="0.25">
      <c r="B18" s="34" t="s">
        <v>17</v>
      </c>
      <c r="C18" s="34"/>
      <c r="D18" s="34"/>
      <c r="E18" s="34"/>
      <c r="F18" s="34"/>
      <c r="G18" s="34"/>
      <c r="H18" s="34"/>
      <c r="I18" s="34"/>
      <c r="J18" s="34"/>
    </row>
    <row r="19" spans="2:10" ht="12" customHeight="1" x14ac:dyDescent="0.25">
      <c r="B19" s="34" t="s">
        <v>45</v>
      </c>
      <c r="C19" s="34"/>
      <c r="D19" s="34"/>
      <c r="E19" s="34"/>
      <c r="F19" s="34"/>
      <c r="G19" s="34"/>
      <c r="H19" s="34"/>
      <c r="I19" s="34"/>
      <c r="J19" s="34"/>
    </row>
    <row r="20" spans="2:10" x14ac:dyDescent="0.25">
      <c r="G20" s="17"/>
      <c r="H20" s="17"/>
    </row>
    <row r="21" spans="2:10" x14ac:dyDescent="0.25">
      <c r="G21" s="17"/>
      <c r="H21" s="17"/>
    </row>
    <row r="22" spans="2:10" x14ac:dyDescent="0.25">
      <c r="G22" s="17"/>
      <c r="H22" s="17"/>
    </row>
    <row r="23" spans="2:10" x14ac:dyDescent="0.25">
      <c r="G23" s="17"/>
      <c r="H23" s="17"/>
    </row>
    <row r="24" spans="2:10" x14ac:dyDescent="0.25">
      <c r="G24" s="17"/>
      <c r="H24" s="17"/>
    </row>
    <row r="25" spans="2:10" x14ac:dyDescent="0.25">
      <c r="G25" s="17"/>
      <c r="H25" s="17"/>
    </row>
    <row r="26" spans="2:10" x14ac:dyDescent="0.25">
      <c r="G26" s="17"/>
      <c r="H26" s="17"/>
    </row>
    <row r="27" spans="2:10" x14ac:dyDescent="0.25">
      <c r="G27" s="17"/>
      <c r="H27" s="17"/>
    </row>
    <row r="28" spans="2:10" x14ac:dyDescent="0.25">
      <c r="G28" s="17"/>
      <c r="H28" s="17"/>
    </row>
    <row r="29" spans="2:10" x14ac:dyDescent="0.25">
      <c r="G29" s="17"/>
      <c r="H29" s="17"/>
    </row>
  </sheetData>
  <mergeCells count="9">
    <mergeCell ref="B17:J17"/>
    <mergeCell ref="B18:J18"/>
    <mergeCell ref="B19:J19"/>
    <mergeCell ref="B2:J2"/>
    <mergeCell ref="B3:J3"/>
    <mergeCell ref="B4:J4"/>
    <mergeCell ref="B5:B6"/>
    <mergeCell ref="B15:I15"/>
    <mergeCell ref="B16:J1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5ED52-E8B0-467E-AB42-DE7D9A37F50E}">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18</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DB4D0-FDDE-42C0-9732-F18E292A61AA}">
  <sheetPr>
    <pageSetUpPr autoPageBreaks="0"/>
  </sheetPr>
  <dimension ref="A1"/>
  <sheetViews>
    <sheetView workbookViewId="0"/>
  </sheetViews>
  <sheetFormatPr baseColWidth="10" defaultRowHeight="15" x14ac:dyDescent="0.25"/>
  <sheetData/>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F6CA5-0DF5-445D-98A9-8B4AB184133D}">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46</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F4F24-6EE2-494A-B905-7B592137C43A}">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45" customHeight="1" x14ac:dyDescent="0.25">
      <c r="B4" s="29" t="s">
        <v>27</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71546-8967-49C1-8A34-8790A27CF0E3}">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19</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441B6-0FAE-4CDC-A110-FFF312956363}">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0</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5063B-7610-4769-986F-8ACFE6E1F55F}">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29" t="s">
        <v>0</v>
      </c>
      <c r="C2" s="29"/>
      <c r="D2" s="29"/>
      <c r="E2" s="29"/>
      <c r="F2" s="29"/>
    </row>
    <row r="3" spans="2:6" ht="20.100000000000001" customHeight="1" x14ac:dyDescent="0.25">
      <c r="B3" s="30" t="s">
        <v>6</v>
      </c>
      <c r="C3" s="29"/>
      <c r="D3" s="29"/>
      <c r="E3" s="29"/>
      <c r="F3" s="29"/>
    </row>
    <row r="4" spans="2:6" ht="30" customHeight="1" x14ac:dyDescent="0.25">
      <c r="B4" s="29" t="s">
        <v>28</v>
      </c>
      <c r="C4" s="29"/>
      <c r="D4" s="29"/>
      <c r="E4" s="29"/>
      <c r="F4" s="29"/>
    </row>
    <row r="5" spans="2:6" ht="30" customHeight="1" x14ac:dyDescent="0.25">
      <c r="B5" s="31" t="s">
        <v>26</v>
      </c>
      <c r="C5" s="32"/>
      <c r="D5" s="32"/>
      <c r="E5" s="32"/>
      <c r="F5" s="3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A9D25D8B-2E49-39A6-F31E-65BC853A93C1}</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203</_dlc_DocId>
    <_dlc_DocIdUrl xmlns="10d9fc42-217e-482c-b540-b2d58be21ee4">
      <Url>http://archivobm/sitio/atac/_layouts/15/DocIdRedir.aspx?ID=YD2R2EKKWCZR-492916333-1646203</Url>
      <Description>YD2R2EKKWCZR-492916333-1646203</Description>
    </_dlc_DocIdUrl>
  </documentManagement>
</p:properties>
</file>

<file path=customXml/itemProps1.xml><?xml version="1.0" encoding="utf-8"?>
<ds:datastoreItem xmlns:ds="http://schemas.openxmlformats.org/officeDocument/2006/customXml" ds:itemID="{DBC44765-ACDE-47CF-A4F9-768C337BFAAF}">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554B6B3C-5F6A-4FA7-BBAB-44795460AD01}"/>
</file>

<file path=customXml/itemProps3.xml><?xml version="1.0" encoding="utf-8"?>
<ds:datastoreItem xmlns:ds="http://schemas.openxmlformats.org/officeDocument/2006/customXml" ds:itemID="{5995A6BC-377E-4BB3-9106-FFDA26F03D2A}"/>
</file>

<file path=customXml/itemProps4.xml><?xml version="1.0" encoding="utf-8"?>
<ds:datastoreItem xmlns:ds="http://schemas.openxmlformats.org/officeDocument/2006/customXml" ds:itemID="{C698D17C-D6D1-4196-A4DE-5D3C5222CAE1}"/>
</file>

<file path=customXml/itemProps5.xml><?xml version="1.0" encoding="utf-8"?>
<ds:datastoreItem xmlns:ds="http://schemas.openxmlformats.org/officeDocument/2006/customXml" ds:itemID="{2CDC59E3-DBCC-49D4-80A9-8B617BB9BDD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9</vt:i4>
      </vt:variant>
    </vt:vector>
  </HeadingPairs>
  <TitlesOfParts>
    <vt:vector size="19" baseType="lpstr">
      <vt:lpstr>Gráfica 132</vt:lpstr>
      <vt:lpstr>Gráfica 133</vt:lpstr>
      <vt:lpstr>Gráfica 134</vt:lpstr>
      <vt:lpstr>Gráfica 135 a)</vt:lpstr>
      <vt:lpstr>Gráfica 135 b)</vt:lpstr>
      <vt:lpstr>Gráfica 136</vt:lpstr>
      <vt:lpstr>Gráfica 137</vt:lpstr>
      <vt:lpstr>Gráfica 138</vt:lpstr>
      <vt:lpstr>Gráfica 139 </vt:lpstr>
      <vt:lpstr>Gráfica 140 </vt:lpstr>
      <vt:lpstr>Gráfica 141 </vt:lpstr>
      <vt:lpstr>Gráfica 142 </vt:lpstr>
      <vt:lpstr>Gráfica 143 </vt:lpstr>
      <vt:lpstr>Gráfica 144 </vt:lpstr>
      <vt:lpstr>Gráfica 145 </vt:lpstr>
      <vt:lpstr>Gráfica 146 </vt:lpstr>
      <vt:lpstr>Gráfica 147 </vt:lpstr>
      <vt:lpstr>Gráfica 148</vt:lpstr>
      <vt:lpstr>Gráfica 149</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tros riesgos para el sistema financiero</dc:title>
  <dc:creator/>
  <cp:keywords/>
  <cp:lastModifiedBy>Escamilla Pérez Francisco Alejandro</cp:lastModifiedBy>
  <dcterms:created xsi:type="dcterms:W3CDTF">2022-12-06T14:16:24Z</dcterms:created>
  <dcterms:modified xsi:type="dcterms:W3CDTF">2023-06-14T16:35:3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159f8922-96bf-4ffb-943f-d36f9e90e11c</vt:lpwstr>
  </property>
  <property fmtid="{D5CDD505-2E9C-101B-9397-08002B2CF9AE}" pid="15" name="Palabras clave">
    <vt:lpwstr>Otros riesgos, REF, Estabilidad</vt:lpwstr>
  </property>
</Properties>
</file>